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9.xml" ContentType="application/vnd.openxmlformats-officedocument.drawing+xml"/>
  <Override PartName="/xl/charts/chart10.xml" ContentType="application/vnd.openxmlformats-officedocument.drawingml.chart+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charts/chart12.xml" ContentType="application/vnd.openxmlformats-officedocument.drawingml.chart+xml"/>
  <Override PartName="/xl/charts/style2.xml" ContentType="application/vnd.ms-office.chartstyle+xml"/>
  <Override PartName="/xl/charts/colors2.xml" ContentType="application/vnd.ms-office.chartcolorstyle+xml"/>
  <Override PartName="/xl/charts/chart13.xml" ContentType="application/vnd.openxmlformats-officedocument.drawingml.chart+xml"/>
  <Override PartName="/xl/charts/style3.xml" ContentType="application/vnd.ms-office.chartstyle+xml"/>
  <Override PartName="/xl/charts/colors3.xml" ContentType="application/vnd.ms-office.chartcolorstyle+xml"/>
  <Override PartName="/xl/charts/chart1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drawings/drawing18.xml" ContentType="application/vnd.openxmlformats-officedocument.drawing+xml"/>
  <Override PartName="/xl/charts/chart16.xml" ContentType="application/vnd.openxmlformats-officedocument.drawingml.chart+xml"/>
  <Override PartName="/xl/theme/themeOverride2.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7.xml" ContentType="application/vnd.openxmlformats-officedocument.drawingml.chart+xml"/>
  <Override PartName="/xl/theme/themeOverride3.xml" ContentType="application/vnd.openxmlformats-officedocument.themeOverride+xml"/>
  <Override PartName="/xl/drawings/drawing21.xml" ContentType="application/vnd.openxmlformats-officedocument.drawing+xml"/>
  <Override PartName="/xl/charts/chart18.xml" ContentType="application/vnd.openxmlformats-officedocument.drawingml.chart+xml"/>
  <Override PartName="/xl/theme/themeOverride4.xml" ContentType="application/vnd.openxmlformats-officedocument.themeOverride+xml"/>
  <Override PartName="/xl/drawings/drawing22.xml" ContentType="application/vnd.openxmlformats-officedocument.drawing+xml"/>
  <Override PartName="/xl/drawings/drawing23.xml" ContentType="application/vnd.openxmlformats-officedocument.drawing+xml"/>
  <Override PartName="/xl/charts/chart19.xml" ContentType="application/vnd.openxmlformats-officedocument.drawingml.chart+xml"/>
  <Override PartName="/xl/drawings/drawing24.xml" ContentType="application/vnd.openxmlformats-officedocument.drawing+xml"/>
  <Override PartName="/xl/drawings/drawing25.xml" ContentType="application/vnd.openxmlformats-officedocument.drawing+xml"/>
  <Override PartName="/xl/charts/chart20.xml" ContentType="application/vnd.openxmlformats-officedocument.drawingml.chart+xml"/>
  <Override PartName="/xl/theme/themeOverride5.xml" ContentType="application/vnd.openxmlformats-officedocument.themeOverride+xml"/>
  <Override PartName="/xl/drawings/drawing26.xml" ContentType="application/vnd.openxmlformats-officedocument.drawing+xml"/>
  <Override PartName="/xl/drawings/drawing27.xml" ContentType="application/vnd.openxmlformats-officedocument.drawing+xml"/>
  <Override PartName="/xl/charts/chart21.xml" ContentType="application/vnd.openxmlformats-officedocument.drawingml.chart+xml"/>
  <Override PartName="/xl/theme/themeOverride6.xml" ContentType="application/vnd.openxmlformats-officedocument.themeOverride+xml"/>
  <Override PartName="/xl/drawings/drawing28.xml" ContentType="application/vnd.openxmlformats-officedocument.drawing+xml"/>
  <Override PartName="/xl/charts/chart22.xml" ContentType="application/vnd.openxmlformats-officedocument.drawingml.chart+xml"/>
  <Override PartName="/xl/theme/themeOverride7.xml" ContentType="application/vnd.openxmlformats-officedocument.themeOverride+xml"/>
  <Override PartName="/xl/drawings/drawing29.xml" ContentType="application/vnd.openxmlformats-officedocument.drawing+xml"/>
  <Override PartName="/xl/charts/chart23.xml" ContentType="application/vnd.openxmlformats-officedocument.drawingml.chart+xml"/>
  <Override PartName="/xl/charts/style5.xml" ContentType="application/vnd.ms-office.chartstyle+xml"/>
  <Override PartName="/xl/charts/colors5.xml" ContentType="application/vnd.ms-office.chartcolorstyle+xml"/>
  <Override PartName="/xl/charts/chart24.xml" ContentType="application/vnd.openxmlformats-officedocument.drawingml.chart+xml"/>
  <Override PartName="/xl/charts/style6.xml" ContentType="application/vnd.ms-office.chartstyle+xml"/>
  <Override PartName="/xl/charts/colors6.xml" ContentType="application/vnd.ms-office.chartcolorstyle+xml"/>
  <Override PartName="/xl/charts/chart25.xml" ContentType="application/vnd.openxmlformats-officedocument.drawingml.chart+xml"/>
  <Override PartName="/xl/charts/style7.xml" ContentType="application/vnd.ms-office.chartstyle+xml"/>
  <Override PartName="/xl/charts/colors7.xml" ContentType="application/vnd.ms-office.chartcolorstyle+xml"/>
  <Override PartName="/xl/charts/chart2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0.xml" ContentType="application/vnd.openxmlformats-officedocument.drawing+xml"/>
  <Override PartName="/xl/charts/chart27.xml" ContentType="application/vnd.openxmlformats-officedocument.drawingml.chart+xml"/>
  <Override PartName="/xl/theme/themeOverride8.xml" ContentType="application/vnd.openxmlformats-officedocument.themeOverride+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harts/chart28.xml" ContentType="application/vnd.openxmlformats-officedocument.drawingml.chart+xml"/>
  <Override PartName="/xl/theme/themeOverride9.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theme/themeOverride10.xml" ContentType="application/vnd.openxmlformats-officedocument.themeOverride+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harts/chart3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charts/chart31.xml" ContentType="application/vnd.openxmlformats-officedocument.drawingml.chart+xml"/>
  <Override PartName="/xl/drawings/drawing42.xml" ContentType="application/vnd.openxmlformats-officedocument.drawing+xml"/>
  <Override PartName="/xl/charts/chart32.xml" ContentType="application/vnd.openxmlformats-officedocument.drawingml.chart+xml"/>
  <Override PartName="/xl/theme/themeOverride11.xml" ContentType="application/vnd.openxmlformats-officedocument.themeOverride+xml"/>
  <Override PartName="/xl/charts/chart33.xml" ContentType="application/vnd.openxmlformats-officedocument.drawingml.chart+xml"/>
  <Override PartName="/xl/theme/themeOverride12.xml" ContentType="application/vnd.openxmlformats-officedocument.themeOverride+xml"/>
  <Override PartName="/xl/drawings/drawing43.xml" ContentType="application/vnd.openxmlformats-officedocument.drawing+xml"/>
  <Override PartName="/xl/drawings/drawing44.xml" ContentType="application/vnd.openxmlformats-officedocument.drawing+xml"/>
  <Override PartName="/xl/charts/chart34.xml" ContentType="application/vnd.openxmlformats-officedocument.drawingml.chart+xml"/>
  <Override PartName="/xl/drawings/drawing45.xml" ContentType="application/vnd.openxmlformats-officedocument.drawing+xml"/>
  <Override PartName="/xl/charts/chart35.xml" ContentType="application/vnd.openxmlformats-officedocument.drawingml.chart+xml"/>
  <Override PartName="/xl/theme/themeOverride13.xml" ContentType="application/vnd.openxmlformats-officedocument.themeOverride+xml"/>
  <Override PartName="/xl/drawings/drawing46.xml" ContentType="application/vnd.openxmlformats-officedocument.drawing+xml"/>
  <Override PartName="/xl/charts/chart36.xml" ContentType="application/vnd.openxmlformats-officedocument.drawingml.chart+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charts/chart37.xml" ContentType="application/vnd.openxmlformats-officedocument.drawingml.chart+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charts/chart38.xml" ContentType="application/vnd.openxmlformats-officedocument.drawingml.chart+xml"/>
  <Override PartName="/xl/drawings/drawing53.xml" ContentType="application/vnd.openxmlformats-officedocument.drawing+xml"/>
  <Override PartName="/xl/charts/chart39.xml" ContentType="application/vnd.openxmlformats-officedocument.drawingml.chart+xml"/>
  <Override PartName="/xl/drawings/drawing54.xml" ContentType="application/vnd.openxmlformats-officedocument.drawing+xml"/>
  <Override PartName="/xl/charts/chart40.xml" ContentType="application/vnd.openxmlformats-officedocument.drawingml.chart+xml"/>
  <Override PartName="/xl/drawings/drawing55.xml" ContentType="application/vnd.openxmlformats-officedocument.drawing+xml"/>
  <Override PartName="/xl/charts/chart41.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defra.sharepoint.com/teams/Team1405/Comms/06 Publications/2026/CCRA4/01 Report/Uploads/"/>
    </mc:Choice>
  </mc:AlternateContent>
  <xr:revisionPtr revIDLastSave="0" documentId="8_{3536D6D4-198A-417B-B40F-53DE88D2750E}" xr6:coauthVersionLast="47" xr6:coauthVersionMax="47" xr10:uidLastSave="{00000000-0000-0000-0000-000000000000}"/>
  <bookViews>
    <workbookView xWindow="-15090" yWindow="-16320" windowWidth="29040" windowHeight="15720" tabRatio="857" xr2:uid="{766DC1AC-B306-47B3-AD19-3206EA13F2A8}"/>
  </bookViews>
  <sheets>
    <sheet name="Exhibit - contents" sheetId="35" r:id="rId1"/>
    <sheet name="Executive Summary &gt;&gt;&gt;" sheetId="42" r:id="rId2"/>
    <sheet name="ES1" sheetId="133" r:id="rId3"/>
    <sheet name="ES2" sheetId="43" r:id="rId4"/>
    <sheet name="ES3" sheetId="136" r:id="rId5"/>
    <sheet name="Climate change risks &gt;&gt;" sheetId="46" r:id="rId6"/>
    <sheet name="1.1" sheetId="152" r:id="rId7"/>
    <sheet name="1.2" sheetId="125" r:id="rId8"/>
    <sheet name="1.3" sheetId="153" r:id="rId9"/>
    <sheet name="1.4" sheetId="127" r:id="rId10"/>
    <sheet name="1.5" sheetId="129" r:id="rId11"/>
    <sheet name="1.6" sheetId="50" r:id="rId12"/>
    <sheet name="1.7" sheetId="102" r:id="rId13"/>
    <sheet name="1.8" sheetId="195" r:id="rId14"/>
    <sheet name="1.9" sheetId="103" r:id="rId15"/>
    <sheet name="1.10" sheetId="104" r:id="rId16"/>
    <sheet name="1.11" sheetId="105" r:id="rId17"/>
    <sheet name="1.12" sheetId="107" r:id="rId18"/>
    <sheet name="1.13" sheetId="106" r:id="rId19"/>
    <sheet name="Case for adaptation &gt;&gt;" sheetId="51" r:id="rId20"/>
    <sheet name="2.1" sheetId="118" r:id="rId21"/>
    <sheet name="2.2" sheetId="52" r:id="rId22"/>
    <sheet name="2.3" sheetId="142" r:id="rId23"/>
    <sheet name="Principles &gt;&gt;" sheetId="132" r:id="rId24"/>
    <sheet name="3.1" sheetId="154" r:id="rId25"/>
    <sheet name="3.2" sheetId="191" r:id="rId26"/>
    <sheet name="Health &gt;&gt;" sheetId="56" r:id="rId27"/>
    <sheet name="4.1" sheetId="176" r:id="rId28"/>
    <sheet name="4.2" sheetId="97" r:id="rId29"/>
    <sheet name="Built environment &gt;&gt;" sheetId="155" r:id="rId30"/>
    <sheet name="5.1" sheetId="177" r:id="rId31"/>
    <sheet name="5.2" sheetId="59" r:id="rId32"/>
    <sheet name="5.3" sheetId="60" r:id="rId33"/>
    <sheet name="5.4" sheetId="144" r:id="rId34"/>
    <sheet name="5.5" sheetId="62" r:id="rId35"/>
    <sheet name="Public services &gt;&gt;" sheetId="171" r:id="rId36"/>
    <sheet name="6.1" sheetId="178" r:id="rId37"/>
    <sheet name="Cultural heritage &gt;&gt;" sheetId="172" r:id="rId38"/>
    <sheet name="7.1" sheetId="179" r:id="rId39"/>
    <sheet name="Water and wastewater &gt;&gt;" sheetId="158" r:id="rId40"/>
    <sheet name="8.1" sheetId="180" r:id="rId41"/>
    <sheet name="8.2" sheetId="63" r:id="rId42"/>
    <sheet name="8.3" sheetId="67" r:id="rId43"/>
    <sheet name="Energy &gt;&gt;" sheetId="173" r:id="rId44"/>
    <sheet name="9.1" sheetId="181" r:id="rId45"/>
    <sheet name="Transport &gt;&gt;" sheetId="159" r:id="rId46"/>
    <sheet name="10.1" sheetId="182" r:id="rId47"/>
    <sheet name="10.2" sheetId="65" r:id="rId48"/>
    <sheet name="Waste &gt;&gt;" sheetId="174" r:id="rId49"/>
    <sheet name="11.1" sheetId="183" r:id="rId50"/>
    <sheet name="Digital and telecoms &gt;&gt;" sheetId="160" r:id="rId51"/>
    <sheet name="12.1" sheetId="184" r:id="rId52"/>
    <sheet name="12.2" sheetId="66" r:id="rId53"/>
    <sheet name="12.3" sheetId="68" r:id="rId54"/>
    <sheet name="Land &gt;&gt;" sheetId="161" r:id="rId55"/>
    <sheet name="13.1" sheetId="185" r:id="rId56"/>
    <sheet name="13.2" sheetId="70" r:id="rId57"/>
    <sheet name="13.3" sheetId="71" r:id="rId58"/>
    <sheet name="13.4" sheetId="72" r:id="rId59"/>
    <sheet name="Sea &gt;&gt;" sheetId="186" r:id="rId60"/>
    <sheet name="14.1" sheetId="187" r:id="rId61"/>
    <sheet name="Food security &gt;&gt;" sheetId="162" r:id="rId62"/>
    <sheet name="15.1" sheetId="188" r:id="rId63"/>
    <sheet name="15.2" sheetId="73" r:id="rId64"/>
    <sheet name="Economy and finance &gt;&gt;" sheetId="164" r:id="rId65"/>
    <sheet name="16.1" sheetId="189" r:id="rId66"/>
    <sheet name="International &gt;&gt;" sheetId="165" r:id="rId67"/>
    <sheet name="17.1" sheetId="190" r:id="rId68"/>
    <sheet name="17.2" sheetId="76" r:id="rId69"/>
    <sheet name="17.3" sheetId="77" r:id="rId70"/>
    <sheet name="Supporting research annex &gt;&gt;" sheetId="140" r:id="rId71"/>
    <sheet name="A2.1" sheetId="166" r:id="rId72"/>
    <sheet name="PSED annex &gt;&gt;" sheetId="193" r:id="rId73"/>
    <sheet name="A3.1" sheetId="194" r:id="rId74"/>
  </sheets>
  <externalReferences>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s>
  <definedNames>
    <definedName name="_..\Draft_Shari_a_Structure_Paper\A17710212_v0_16_Project_Sandstone_Structure_Paper_DRM_and_DMO_comments.docx">#REF!</definedName>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_BAHTTEXT">#N/A</definedName>
    <definedName name="___xlfn_SUMIFS">#N/A</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xlfn_BAHTTEXT">#N/A</definedName>
    <definedName name="__xlfn_SUMIFS">#N/A</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REF!</definedName>
    <definedName name="_123Graph_APIC" hidden="1">#REF!</definedName>
    <definedName name="_123Graph_FLBT" hidden="1">#REF!</definedName>
    <definedName name="_124Graph_BTOTAL" hidden="1">#REF!</definedName>
    <definedName name="_1377_0">#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2_0">#REF!</definedName>
    <definedName name="_2_LSOA_Level_Results">#REF!</definedName>
    <definedName name="_2012_13_Q1">#REF!</definedName>
    <definedName name="_2012_13_Q2">#REF!</definedName>
    <definedName name="_2014_deflator">#REF!</definedName>
    <definedName name="_2021_deflator">#REF!</definedName>
    <definedName name="_2754_0ecm">#REF!</definedName>
    <definedName name="_2ecm">#REF!</definedName>
    <definedName name="_3__123Graph_BCHART_13" hidden="1">#REF!</definedName>
    <definedName name="_3_0ecm">#REF!</definedName>
    <definedName name="_3_Parliamentary_Cons_Level_Results">#REF!</definedName>
    <definedName name="_33__123Graph_LBL_ECHART_3" hidden="1">#REF!</definedName>
    <definedName name="_34__123Graph_LBL_FCHART_1" hidden="1">#REF!</definedName>
    <definedName name="_35__123Graph_LBL_FCHART_3" hidden="1">#REF!</definedName>
    <definedName name="_3ecw">#REF!</definedName>
    <definedName name="_4__123Graph_BCHART_15" hidden="1">#REF!</definedName>
    <definedName name="_4_0ecm">#REF!</definedName>
    <definedName name="_4_LA_Level_Results">#REF!</definedName>
    <definedName name="_4131_0ecw">#REF!</definedName>
    <definedName name="_49__123Graph_LBL_FCHART_1" hidden="1">#REF!</definedName>
    <definedName name="_5__123Graph_CCHART_10" hidden="1">#REF!</definedName>
    <definedName name="_5_0ecw">#REF!</definedName>
    <definedName name="_5_GOR_Level_Results">#REF!</definedName>
    <definedName name="_56.9">#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2">#REF!</definedName>
    <definedName name="_b">#REF!</definedName>
    <definedName name="_Bus1">[1]Transport!$Q$13:$Q$1436</definedName>
    <definedName name="_Bus2">[1]Transport!$R$13:$R$1436</definedName>
    <definedName name="_DEC2">#REF!</definedName>
    <definedName name="_ECOcalculations" hidden="1">#REF!</definedName>
    <definedName name="_example" hidden="1">#REF!</definedName>
    <definedName name="_FEB2">#REF!</definedName>
    <definedName name="_Fill" hidden="1">#REF!</definedName>
    <definedName name="_xlnm._FilterDatabase" localSheetId="41" hidden="1">'8.2'!$L$8:$M$8</definedName>
    <definedName name="_ftn1">#REF!</definedName>
    <definedName name="_ftn2">#REF!</definedName>
    <definedName name="_ftn3">#REF!</definedName>
    <definedName name="_ftnref1">#REF!</definedName>
    <definedName name="_ftnref2">#REF!</definedName>
    <definedName name="_ftnref3">#REF!</definedName>
    <definedName name="_Hlk304548476">#REF!</definedName>
    <definedName name="_JAN2">#REF!</definedName>
    <definedName name="_Key1" hidden="1">#REF!</definedName>
    <definedName name="_Key2" hidden="1">#REF!</definedName>
    <definedName name="_MAY2">#REF!</definedName>
    <definedName name="_NOV2">#REF!</definedName>
    <definedName name="_NTS06" hidden="1">{#N/A,#N/A,FALSE,"Summary";#N/A,#N/A,FALSE,"road";#N/A,#N/A,FALSE,"raillifted";#N/A,#N/A,FALSE,"inlandwaterway";#N/A,#N/A,FALSE,"seagoing";#N/A,#N/A,FALSE,"pipeline"}</definedName>
    <definedName name="_OCT2">#REF!</definedName>
    <definedName name="_Order1" hidden="1">255</definedName>
    <definedName name="_Order2" hidden="1">255</definedName>
    <definedName name="_Parse_In"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tCO2">[2]Data!$M$4:$M$914</definedName>
    <definedName name="_Toc306093334">#REF!</definedName>
    <definedName name="_Toc398229370">'[3]Summary Comparisons'!#REF!</definedName>
    <definedName name="_Toc398229383">#REF!</definedName>
    <definedName name="_xlcn.WorksheetConnection_Sheet1K3AJ281" hidden="1">#REF!</definedName>
    <definedName name="a" hidden="1">#REF!</definedName>
    <definedName name="a_GHGI_modified">[4]T_NT_summary!$G$6:$G$710</definedName>
    <definedName name="a_GHGI_raw">[4]T_NT_summary!$F$6:$F$710</definedName>
    <definedName name="a_IPCCT_AD_UK">#REF!</definedName>
    <definedName name="a_IPCCT_AD_UNFCCC">#REF!</definedName>
    <definedName name="a_OutputId">[4]T_NT_summary!$A$6:$A$710</definedName>
    <definedName name="a_ShortDescription">#REF!</definedName>
    <definedName name="A_threshold">#REF!</definedName>
    <definedName name="a_Traded">[4]T_NT_summary!$H$6:$H$710</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5]demand!$A$8</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batement_Years_Range">'[6]Scenario Calculations'!$I$419:$BE$419</definedName>
    <definedName name="AccDepCost_Toggle">[7]Control!$H$41</definedName>
    <definedName name="Accedstatus">#REF!</definedName>
    <definedName name="AccessDatabase" hidden="1">"C:\DATA\KEVIN\MODELS\Model 0218.mdb"</definedName>
    <definedName name="Accommodation">#REF!</definedName>
    <definedName name="ACF.CrudeOilIndigenous2011">[8]Constants!$H$9</definedName>
    <definedName name="ACF.CrudeOilIndigenous2012">[8]Constants!$H$22</definedName>
    <definedName name="ACF.CrudeOilIndigenous2013">[8]Constants!$H$35</definedName>
    <definedName name="ACF.CrudeOilIndigenous2014">[8]Constants!$H$48</definedName>
    <definedName name="ACF.DERV2011">[8]Constants!$H$15</definedName>
    <definedName name="ACF.DERV2012">[8]Constants!$H$28</definedName>
    <definedName name="ACF.DERV2013">[8]Constants!$H$41</definedName>
    <definedName name="ACF.DERV2014">[8]Constants!$H$54</definedName>
    <definedName name="ACF.DieselOil2011">[8]Constants!$H$16</definedName>
    <definedName name="ACF.DieselOil2012">[8]Constants!$H$29</definedName>
    <definedName name="ACF.DieselOil2013">[8]Constants!$H$42</definedName>
    <definedName name="ACF.DieselOil2014">[8]Constants!$H$55</definedName>
    <definedName name="ACF.FuelOil2011">[8]Constants!$H$17</definedName>
    <definedName name="ACF.FuelOil2012">[8]Constants!$H$30</definedName>
    <definedName name="ACF.FuelOil2013">[8]Constants!$H$43</definedName>
    <definedName name="ACF.FuelOil2014">[8]Constants!$H$56</definedName>
    <definedName name="ACF.KeroseneAviation2011">[8]Constants!$H$13</definedName>
    <definedName name="ACF.KeroseneAviation2012">[8]Constants!$H$26</definedName>
    <definedName name="ACF.KeroseneAviation2013">[8]Constants!$H$39</definedName>
    <definedName name="ACF.KeroseneAviation2014">[8]Constants!$H$52</definedName>
    <definedName name="ACF.KeroseneBurningOil2011">[8]Constants!$H$14</definedName>
    <definedName name="ACF.KeroseneBurningOil2012">[8]Constants!$H$27</definedName>
    <definedName name="ACF.KeroseneBurningOil2013">[8]Constants!$H$40</definedName>
    <definedName name="ACF.KeroseneBurningOil2014">[8]Constants!$H$53</definedName>
    <definedName name="ACF.MotorSpiritAll2011">[8]Constants!$H$10</definedName>
    <definedName name="ACF.MotorSpiritAll2012">[8]Constants!$H$23</definedName>
    <definedName name="ACF.MotorSpiritAll2013">[8]Constants!$H$36</definedName>
    <definedName name="ACF.MotorSpiritAll2014">[8]Constants!$H$49</definedName>
    <definedName name="ACF.MotorSpiritPremium2011">[8]Constants!$H$12</definedName>
    <definedName name="ACF.MotorSpiritPremium2012">[8]Constants!$H$25</definedName>
    <definedName name="ACF.MotorSpiritPremium2013">[8]Constants!$H$38</definedName>
    <definedName name="ACF.MotorSpiritPremium2014">[8]Constants!$H$51</definedName>
    <definedName name="ACF.MotorSpiritSuper2011">[8]Constants!$H$11</definedName>
    <definedName name="ACF.MotorSpiritSuper2012">[8]Constants!$H$24</definedName>
    <definedName name="ACF.MotorSpiritSuper2013">[8]Constants!$H$37</definedName>
    <definedName name="ACF.MotorSpiritSuper2014">[8]Constants!$H$50</definedName>
    <definedName name="acre">[8]Units!$E$79</definedName>
    <definedName name="Action">#REF!</definedName>
    <definedName name="ActiveOutput">'[7]Find target'!$D$13</definedName>
    <definedName name="activeScenarioLabel" hidden="1">#REF!</definedName>
    <definedName name="ACwvu.CapersView." hidden="1">#REF!</definedName>
    <definedName name="ACwvu.Japan_Capers_Ed_Pub." hidden="1">#REF!</definedName>
    <definedName name="ACwvu.KJP_CC." hidden="1">#REF!</definedName>
    <definedName name="ad">'[9]Model Settings'!$C$4</definedName>
    <definedName name="Adapt_bens_live">#REF!</definedName>
    <definedName name="adapt_sc_opt">#REF!</definedName>
    <definedName name="adapt_sc_select">#REF!</definedName>
    <definedName name="AdditionalPolicyCost_Domestic">'[10]Policy billing'!$D$4</definedName>
    <definedName name="Adjusted_regulated_tax_liability">'[11]R8 - Tax'!$E$36:$I$36</definedName>
    <definedName name="AdminCost_Toggle">[7]Control!$H$42</definedName>
    <definedName name="AEP__MWhr__with_TLM">#REF!</definedName>
    <definedName name="AEP__MWhr__without_TLM">#REF!</definedName>
    <definedName name="Affordable_Warmth_Group">[12]Ranges!$H$2:$H$5</definedName>
    <definedName name="ag_ver">'[13]sql and sub-analysis'!$AJ$3552</definedName>
    <definedName name="Age_of_cooling_system">#REF!</definedName>
    <definedName name="Age_of_heating_system">#REF!</definedName>
    <definedName name="agri_oil">'[14]Conversion factors'!$E$38</definedName>
    <definedName name="agri_solid">'[14]Conversion factors'!$E$44</definedName>
    <definedName name="AGRIC__BOIL_CH4">[15]Values!$A$7:$BW$7</definedName>
    <definedName name="AGRIC__BOIL_CO2">[15]Values!$A$8:$BW$8</definedName>
    <definedName name="AGRIC__BOIL_CO2_COEF">'[16]Model Outputs'!#REF!</definedName>
    <definedName name="AGRIC__BOIL_FIN_DEM">[15]Values!$A$10:$BW$10</definedName>
    <definedName name="AGRIC__BOIL_FIN_MTH">'[16]Model Outputs'!#REF!</definedName>
    <definedName name="AGRIC__BOIL_FIN_MTN">[15]Values!$A$12:$BW$12</definedName>
    <definedName name="AGRIC__BOIL_N2O">[15]Values!$A$14:$BW$14</definedName>
    <definedName name="AGRIC__BOIL_TOT_DEM">[15]Values!$A$15:$BW$15</definedName>
    <definedName name="AGRIC__CCP_CH4">[15]Values!$A$16:$BW$16</definedName>
    <definedName name="AGRIC__CCP_N2O">[15]Values!$A$17:$BW$17</definedName>
    <definedName name="AGRIC__CHP_MPP_ELECGEN">'[17]Model Outputs'!#REF!</definedName>
    <definedName name="AGRIC__CHP_RENS_ELEC">'[17]Model Outputs'!#REF!</definedName>
    <definedName name="AGRIC__COAL_CH4">[15]Values!$A$18:$BW$18</definedName>
    <definedName name="AGRIC__COAL_CO2">[15]Values!$A$19:$BW$19</definedName>
    <definedName name="AGRIC__COAL_CO2_COEF">'[16]Model Outputs'!#REF!</definedName>
    <definedName name="AGRIC__COAL_FIN_DEM">[15]Values!$A$21:$BW$21</definedName>
    <definedName name="AGRIC__COAL_FIN_MTH">'[16]Model Outputs'!#REF!</definedName>
    <definedName name="AGRIC__COAL_KTOE">[15]Values!$A$23:$BW$23</definedName>
    <definedName name="AGRIC__COAL_N2O">[15]Values!$A$24:$BW$24</definedName>
    <definedName name="AGRIC__COAL_TOT_DEM">[15]Values!$A$25:$BW$25</definedName>
    <definedName name="AGRIC__COKE_CO2">[15]Values!$A$26:$BW$26</definedName>
    <definedName name="AGRIC__COKE_CO2_COEF">'[16]Model Outputs'!#REF!</definedName>
    <definedName name="AGRIC__COKE_FIN_DEM">[15]Values!$A$28:$BW$28</definedName>
    <definedName name="AGRIC__COKE_FIN_MTH">[15]Values!$A$29:$BW$29</definedName>
    <definedName name="AGRIC__COKE_KTOE">[15]Values!$A$30:$BW$30</definedName>
    <definedName name="AGRIC__COKE_TOT_DEM">[15]Values!$A$31:$BW$31</definedName>
    <definedName name="AGRIC__ELEC_CCP_TOTAL">[15]Values!$A$32:$BW$32</definedName>
    <definedName name="AGRIC__ELEC_FIN_DEM">[15]Values!$A$33:$BW$33</definedName>
    <definedName name="AGRIC__ELEC_FIN_MTH">'[16]Model Outputs'!#REF!</definedName>
    <definedName name="AGRIC__ELEC_FIN_TWH">[15]Values!$A$35:$BW$35</definedName>
    <definedName name="AGRIC__ELEC_KTOE">[15]Values!$A$36:$BW$36</definedName>
    <definedName name="AGRIC__ELEC_TOT_DEM">[15]Values!$A$37:$BW$37</definedName>
    <definedName name="AGRIC__ENG_LUB_CO2">[15]Values!$A$39:$BW$39</definedName>
    <definedName name="AGRIC__ENTERICFERM_CH4">[15]Values!$A$40:$BW$40</definedName>
    <definedName name="AGRIC__ENTERICFERM_N2O">[15]Values!$A$41:$BW$41</definedName>
    <definedName name="AGRIC__FFH_SOLD_BFG">[15]Values!$A$42:$BW$42</definedName>
    <definedName name="AGRIC__FFH_SOLD_BIO">[15]Values!$A$43:$BW$43</definedName>
    <definedName name="AGRIC__FFH_SOLD_COAL">[15]Values!$A$44:$BW$44</definedName>
    <definedName name="AGRIC__FFH_SOLD_COG">[15]Values!$A$45:$BW$45</definedName>
    <definedName name="AGRIC__FFH_SOLD_EMISSIONS_TOT">[15]Values!$A$46:$BW$46</definedName>
    <definedName name="AGRIC__FFH_SOLD_FOIL">[15]Values!$A$47:$BW$47</definedName>
    <definedName name="AGRIC__FFH_SOLD_GAS">[15]Values!$A$48:$BW$48</definedName>
    <definedName name="AGRIC__FFH_SOLD_GOIL">[15]Values!$A$49:$BW$49</definedName>
    <definedName name="AGRIC__FFH_SOLD_LPG">[15]Values!$A$50:$BW$50</definedName>
    <definedName name="AGRIC__FGAS_FIN_MTH">'[16]Model Outputs'!#REF!</definedName>
    <definedName name="AGRIC__FIELDBURN_CH4">[15]Values!$A$51:$BW$51</definedName>
    <definedName name="AGRIC__FIELDBURN_N2O">[15]Values!$A$52:$BW$52</definedName>
    <definedName name="AGRIC__FIN_SHARE_BOIL">[15]Values!$A$53:$BW$53</definedName>
    <definedName name="AGRIC__FIN_SHARE_COAL">[15]Values!$A$54:$BW$54</definedName>
    <definedName name="AGRIC__FIN_SHARE_COKE">[15]Values!$A$55:$BW$55</definedName>
    <definedName name="AGRIC__FIN_SHARE_FOIL">[15]Values!$A$56:$BW$56</definedName>
    <definedName name="AGRIC__FIN_SHARE_GOIL">[15]Values!$A$57:$BW$57</definedName>
    <definedName name="AGRIC__FIN_SHARE_LPG">[15]Values!$A$58:$BW$58</definedName>
    <definedName name="AGRIC__FIN_SHARE_OSF">[15]Values!$A$59:$BW$59</definedName>
    <definedName name="AGRIC__FOIL_CH4">[15]Values!$A$62:$BW$62</definedName>
    <definedName name="AGRIC__FOIL_CO2">[15]Values!$A$63:$BW$63</definedName>
    <definedName name="AGRIC__FOIL_CO2_COEF">'[16]Model Outputs'!#REF!</definedName>
    <definedName name="AGRIC__FOIL_FIN_DEM">[15]Values!$A$65:$BW$65</definedName>
    <definedName name="AGRIC__FOIL_FIN_MTH">'[16]Model Outputs'!#REF!</definedName>
    <definedName name="AGRIC__FOIL_FIN_MTN">[15]Values!$A$67:$BW$67</definedName>
    <definedName name="AGRIC__FOIL_N2O">[15]Values!$A$69:$BW$69</definedName>
    <definedName name="AGRIC__FOIL_TOT_DEM">[15]Values!$A$70:$BW$70</definedName>
    <definedName name="AGRIC__GAS_CCP_TOTAL">[15]Values!$A$71:$BW$71</definedName>
    <definedName name="AGRIC__GAS_CH4">[15]Values!$A$72:$BW$72</definedName>
    <definedName name="AGRIC__GAS_CO2">[15]Values!$A$73:$BW$73</definedName>
    <definedName name="AGRIC__GAS_CO2_COEF">'[16]Model Outputs'!#REF!</definedName>
    <definedName name="AGRIC__GAS_FIN_DEM">[15]Values!$A$75:$BW$75</definedName>
    <definedName name="AGRIC__GAS_FIN_MTH">[15]Values!$A$77:$BW$77</definedName>
    <definedName name="AGRIC__GAS_KTOE">[15]Values!$A$78:$BW$78</definedName>
    <definedName name="AGRIC__GAS_N2O">[15]Values!$A$79:$BW$79</definedName>
    <definedName name="AGRIC__GAS_TOT_DEM">[15]Values!$A$80:$BW$80</definedName>
    <definedName name="AGRIC__GOIL_CO2">[15]Values!$A$81:$BW$81</definedName>
    <definedName name="AGRIC__GOIL_CO2_COEF">'[16]Model Outputs'!#REF!</definedName>
    <definedName name="AGRIC__GOIL_FIN_DEM">[15]Values!$A$83:$BW$83</definedName>
    <definedName name="AGRIC__GOIL_FIN_MTH">'[16]Model Outputs'!#REF!</definedName>
    <definedName name="AGRIC__GOIL_FIN_MTN">[15]Values!$A$85:$BW$85</definedName>
    <definedName name="AGRIC__GOIL_TOT_DEM">[15]Values!$A$87:$BW$87</definedName>
    <definedName name="AGRIC__HEAT_BOUGHT">[15]Values!$A$88:$BW$88</definedName>
    <definedName name="AGRIC__LIMING_DOL_CO2">[15]Values!$A$89:$BW$89</definedName>
    <definedName name="AGRIC__LIMING_LIME_CO2">[15]Values!$A$90:$BW$90</definedName>
    <definedName name="AGRIC__LPG_CO2">[15]Values!$A$91:$BW$91</definedName>
    <definedName name="AGRIC__LPG_FIN_DEM">[15]Values!$A$92:$BW$92</definedName>
    <definedName name="AGRIC__LPG_FIN_MTH">'[16]Model Outputs'!#REF!</definedName>
    <definedName name="AGRIC__LPG_FIN_MTN">[15]Values!$A$94:$BW$94</definedName>
    <definedName name="AGRIC__LPG_TOT_DEM">[15]Values!$A$96:$BW$96</definedName>
    <definedName name="AGRIC__MANMGMT_CH4">[15]Values!$A$97:$BW$97</definedName>
    <definedName name="AGRIC__MANMGMT_N2O">[15]Values!$A$98:$BW$98</definedName>
    <definedName name="AGRIC__MOB_MC_GOIL_CH4">[15]Values!$A$99:$BW$99</definedName>
    <definedName name="AGRIC__MOB_MC_GOIL_CO2">[15]Values!$A$100:$BW$100</definedName>
    <definedName name="AGRIC__MOB_MC_PETROL_CH4">[15]Values!$A$101:$BW$101</definedName>
    <definedName name="AGRIC__MOB_MC_PETROL_CO2">[15]Values!$A$102:$BW$102</definedName>
    <definedName name="AGRIC__OIL_CCP_TOTAL">[15]Values!$A$103:$BW$103</definedName>
    <definedName name="AGRIC__OIL_FIN_MTH">[15]Values!$A$105:$BW$105</definedName>
    <definedName name="AGRIC__OIL_FIN_MTN">[15]Values!$A$106:$BW$106</definedName>
    <definedName name="AGRIC__OIL_KTOE">[15]Values!$A$107:$BW$107</definedName>
    <definedName name="AGRIC__OIL_TOT_DEM">[15]Values!$A$108:$BW$108</definedName>
    <definedName name="AGRIC__OSF_CO2">[15]Values!$A$109:$BW$109</definedName>
    <definedName name="AGRIC__OSF_CO2_COEF">'[16]Model Outputs'!#REF!</definedName>
    <definedName name="AGRIC__OSF_FIN_DEM">[15]Values!$A$111:$BW$111</definedName>
    <definedName name="AGRIC__OSF_FIN_MTH">[15]Values!$A$112:$BW$112</definedName>
    <definedName name="AGRIC__OSF_KTOE">[15]Values!$A$113:$BW$113</definedName>
    <definedName name="AGRIC__OSF_TOT_DEM">[15]Values!$A$114:$BW$114</definedName>
    <definedName name="AGRIC__RENS_CCP_TOTAL">[15]Values!$A$115:$BW$115</definedName>
    <definedName name="AGRIC__RENS_FIN_DEM">[15]Values!$A$116:$BW$116</definedName>
    <definedName name="AGRIC__RENS_FIN_MTH">[15]Values!$A$118:$BW$118</definedName>
    <definedName name="AGRIC__RENS_KTOE">[15]Values!$A$119:$BW$119</definedName>
    <definedName name="AGRIC__RENS_TOT_DEM">[15]Values!$A$120:$BW$120</definedName>
    <definedName name="AGRIC__SOILS_CH4">[15]Values!$A$121:$BW$121</definedName>
    <definedName name="AGRIC__SOILS_N2O">[15]Values!$A$122:$BW$122</definedName>
    <definedName name="AGRIC__SOLID_CCP_TOTAL">[15]Values!$A$123:$BW$123</definedName>
    <definedName name="AGRIC__SOLID_FIN_MTH">[15]Values!$A$126:$BW$126</definedName>
    <definedName name="AGRIC__SOLID_TOT_DEM">[15]Values!$A$127:$BW$127</definedName>
    <definedName name="AGRIC__STRAWCOMB_CH4">[15]Values!$A$128:$BW$128</definedName>
    <definedName name="AGRIC__STRAWCOMB_N2O">[15]Values!$A$129:$BW$129</definedName>
    <definedName name="AGRIC__UREA_CO2">[15]Values!$A$130:$BW$130</definedName>
    <definedName name="AGRIC__VAPOROIL_CO2">[15]Values!$A$131:$BW$131</definedName>
    <definedName name="Air_Travel">#REF!</definedName>
    <definedName name="AkkSaWvypRcjqNnsIElA" hidden="1">#REF!</definedName>
    <definedName name="All.Measures">#REF!</definedName>
    <definedName name="All.Measures.Labour.Base.Year">#REF!</definedName>
    <definedName name="All.Measures.Labour.Based.upon">#REF!</definedName>
    <definedName name="All.Measures.Labour.Costs">#REF!</definedName>
    <definedName name="All.Measures.Labour.Source">#REF!</definedName>
    <definedName name="All.Measures.Labour.Unit">#REF!</definedName>
    <definedName name="All.Measures.Material.Base.Year">#REF!</definedName>
    <definedName name="All.Measures.Material.Based.upon">#REF!</definedName>
    <definedName name="All.Measures.Material.Costs">#REF!</definedName>
    <definedName name="All.Measures.Material.Source">#REF!</definedName>
    <definedName name="All.Measures.Material.Unit">#REF!</definedName>
    <definedName name="All.Measures.Measure">#REF!</definedName>
    <definedName name="All.Measures.Option">#REF!</definedName>
    <definedName name="All.Measures.Type">#REF!</definedName>
    <definedName name="AllAllowances">#REF!</definedName>
    <definedName name="AllAllowancesUplift">'[18]Networks_Capex&amp;Opex'!$K$273</definedName>
    <definedName name="AllDepreciation">#REF!</definedName>
    <definedName name="AllDepreciationUplift">'[18]Networks_Capex&amp;Opex'!$K$271</definedName>
    <definedName name="Alloc_old">#REF!</definedName>
    <definedName name="AllowedRecovery">[1]Tariff!$B$23:$E$23</definedName>
    <definedName name="AllRefNos">'[19]M1.Chars'!#REF!</definedName>
    <definedName name="Alt_Chk_1_Hdg" hidden="1">#REF!</definedName>
    <definedName name="Alt_Chk_14_Hdg" hidden="1">#REF!</definedName>
    <definedName name="Alt_Chk_15_Hdg" hidden="1">#REF!</definedName>
    <definedName name="Alt_Chk_2_Hdg" hidden="1">#REF!</definedName>
    <definedName name="AmbitionScenario">#REF!</definedName>
    <definedName name="AME">OFFSET([20]AME!$H$15,0,0,MAX([20]AME!$B$15:$B100),1)</definedName>
    <definedName name="Amytest">#REF!</definedName>
    <definedName name="Analysis">#REF!</definedName>
    <definedName name="Ancillary_Payments_to_remove">'[21]Technology Assumptions'!$AX$5</definedName>
    <definedName name="ANIA">#REF!</definedName>
    <definedName name="anscount" hidden="1">2</definedName>
    <definedName name="App_central_deployment">[22]Central!$M$234:$BA$248</definedName>
    <definedName name="App_central_deploymentyr">[22]Central!$M$11:$BA$11</definedName>
    <definedName name="App_central_name">[22]Central!$G$234:$G$248</definedName>
    <definedName name="Appdate">#REF!</definedName>
    <definedName name="Apptype">#REF!</definedName>
    <definedName name="APR_2012">#REF!</definedName>
    <definedName name="APR_2013">#REF!</definedName>
    <definedName name="APRIL">#REF!</definedName>
    <definedName name="APRIL2">#REF!</definedName>
    <definedName name="AR">#REF!</definedName>
    <definedName name="ar4toar5">'[23]Comparison with Defra'!$D$2</definedName>
    <definedName name="AR5_Ratio">[24]Lookups!$J$33:$K$37</definedName>
    <definedName name="AR5_TruFal">[24]Lookups!$G$33:$H$73</definedName>
    <definedName name="AR5GWPs1990">'[25]Future Inventory Changes'!$D$7</definedName>
    <definedName name="AR5GWPsCB4">'[25]Future Inventory Changes'!$F$7</definedName>
    <definedName name="AR5GWPsCB5">'[25]Future Inventory Changes'!$G$7</definedName>
    <definedName name="ARCMt">'[26]R4 Licence Condition Values'!$G$32:$N$32</definedName>
    <definedName name="Area_m2">#REF!</definedName>
    <definedName name="ArrFeeCopy">[27]CF_PL_BS!$C$385</definedName>
    <definedName name="ArrFeeImbalance">[27]CF_PL_BS!$C$388</definedName>
    <definedName name="ArrFeePaste">[27]CF_PL_BS!$C$386</definedName>
    <definedName name="ArrFeeTol">[27]Input_Main!$L$351</definedName>
    <definedName name="ARtDR5" comment="Allowed distribution netwrok reveue in 2014/15">'[26]R5 Input Page'!$E$48:$F$48</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Ancillary.Data">#REF!</definedName>
    <definedName name="ASHPdiscountingfactors">#REF!</definedName>
    <definedName name="assignments">#REF!</definedName>
    <definedName name="Assns_EndSupportDate">[28]Assumptions!$G$32</definedName>
    <definedName name="Assns_ROCFactor">[28]Assumptions!$D$38</definedName>
    <definedName name="Assns_ROCPrice1112">[28]Assumptions!$C$38</definedName>
    <definedName name="Associated_Measure">[12]Ranges!$F$2:$F$4</definedName>
    <definedName name="assumption_list">'[29]#REF'!$C$12:$C$17</definedName>
    <definedName name="assumptions_ASHP_efficiency">'[30]HVAC assumptions'!$E$10</definedName>
    <definedName name="assumptions_ASHP_high_temp_efficiency">'[30]HVAC assumptions'!$E$11</definedName>
    <definedName name="assumptions_ASHP_lifetime">'[30]HVAC assumptions'!$H$10</definedName>
    <definedName name="assumptions_baseline_Oil_efficiency">'[30]HVAC assumptions'!$D$6</definedName>
    <definedName name="assumptions_biomass_boiler_efficiency">'[31]HVAC assumptions'!$E$17</definedName>
    <definedName name="assumptions_biomass_boiler_lifetime">'[30]HVAC assumptions'!$H$17</definedName>
    <definedName name="assumptions_Biomass_efficiency">'[30]HVAC assumptions'!$C$6</definedName>
    <definedName name="assumptions_condensing_gas_boiler_efficiency">'[31]HVAC assumptions'!$E$15</definedName>
    <definedName name="assumptions_condensing_gas_boiler_lifetime">'[30]HVAC assumptions'!$H$15</definedName>
    <definedName name="assumptions_district_heating_lifetime">'[30]HVAC assumptions'!$H$18</definedName>
    <definedName name="assumptions_Gas_efficiency">'[30]HVAC assumptions'!$E$6</definedName>
    <definedName name="assumptions_GSHP_efficiency">'[30]HVAC assumptions'!$E$12</definedName>
    <definedName name="assumptions_GSHP_lifetime">'[30]HVAC assumptions'!$H$12</definedName>
    <definedName name="assumptions_hydrogen_boiler_efficiency">'[31]HVAC assumptions'!$E$16</definedName>
    <definedName name="assumptions_hydrogen_boiler_lifetime">'[30]HVAC assumptions'!$H$16</definedName>
    <definedName name="Assumptions_list">'[32]Assumptions Key'!$C$12:$C$17</definedName>
    <definedName name="assumptionsprice_conv">[33]deflator!$G$7</definedName>
    <definedName name="Astartpg">#REF!</definedName>
    <definedName name="Attribute_CHP">[34]CHP!$B:$B</definedName>
    <definedName name="Attribute_cost">[35]Cost_tables!$B:$B</definedName>
    <definedName name="Attribute_e">[35]Emissions_tables!$B:$B</definedName>
    <definedName name="AUC_AN_CDEL_Balance">#REF!</definedName>
    <definedName name="AUC_AN_CDEL_Category">#REF!</definedName>
    <definedName name="AUG">#REF!</definedName>
    <definedName name="AUG_2012">#REF!</definedName>
    <definedName name="AUG_2013">#REF!</definedName>
    <definedName name="AUM">'[26]R5 Input Page'!$G$133:$N$133</definedName>
    <definedName name="AutoGen_Capacity1">[10]Autogeneration!$C$12</definedName>
    <definedName name="AutoGen_Capacity2">[10]Autogeneration!$D$12</definedName>
    <definedName name="AutoGen_Capacity3">[10]Autogeneration!$E$12</definedName>
    <definedName name="AutoGen_Capacity4">[10]Autogeneration!$F$12</definedName>
    <definedName name="AutoGen_LoadFactor1">[36]Autogeneration!$C$8</definedName>
    <definedName name="AutoGen_LoadFactor2">[36]Autogeneration!$D$8</definedName>
    <definedName name="AutoGen_LoadFactor3">[37]Autogeneration!$E$8</definedName>
    <definedName name="AutoGen_LoadFactor4">[10]Autogeneration!$F$8</definedName>
    <definedName name="Availabilityprofile">'[38]Opex Adjustments'!$C$72:$BO$136</definedName>
    <definedName name="AvaiLkup_TL">[39]Lookups!$N$8</definedName>
    <definedName name="Avcapacityperweek">OFFSET(#REF!,0,0,1,COUNTA(#REF!)-3)</definedName>
    <definedName name="Average.Rate.Electrical">#REF!</definedName>
    <definedName name="Average.Rate.Heating">#REF!</definedName>
    <definedName name="AverageLifetime">'[40]NPV pre calc'!$P$2</definedName>
    <definedName name="avggasHHdem">'[41]Heat pump case study'!$G$2</definedName>
    <definedName name="AVON">#REF!</definedName>
    <definedName name="AvSiteCapacity">'[42]IRR Calc'!$F$19</definedName>
    <definedName name="AW_Verification_Method">[12]Ranges!$I$2:$I$6</definedName>
    <definedName name="b">[43]enum!$G$1:$G$9</definedName>
    <definedName name="B_MoJ" hidden="1">#REF!</definedName>
    <definedName name="B_Regs">'[44]Source Numbers for Master Lists'!$J$13:$J$17</definedName>
    <definedName name="B_threshold">#REF!</definedName>
    <definedName name="BandingPhases_Cap">'[45]RenewableObligation and elec de'!#REF!</definedName>
    <definedName name="BandingPhases_Cap2">'[46]RenewableObligation and elec de'!#REF!</definedName>
    <definedName name="BandingPhases_LastYear">'[45]RenewableObligation and elec de'!#REF!</definedName>
    <definedName name="BandingPhases_Length">'[45]RenewableObligation and elec de'!#REF!</definedName>
    <definedName name="BandingPhases_Length2">'[46]RenewableObligation and elec de'!#REF!</definedName>
    <definedName name="BandingPhases_ReviewYears">'[45]RenewableObligation and elec de'!#REF!</definedName>
    <definedName name="BandingPhases_ReviewYears2">'[46]RenewableObligation and elec de'!#REF!</definedName>
    <definedName name="BandingPhases_StartYear">'[45]RenewableObligation and elec de'!#REF!</definedName>
    <definedName name="Base_price_year">'[47]i user_parameters'!$C$7</definedName>
    <definedName name="Base_Year">'[48]Detailed Summary'!$D$2</definedName>
    <definedName name="BaseDate">[27]Input_Main!$L$56</definedName>
    <definedName name="baseline_archetype">'[30]HVAC baseline'!$AH$5:$AH$3694</definedName>
    <definedName name="baseline_area">'[30]HVAC baseline'!$AJ$5:$AJ$3694</definedName>
    <definedName name="baseline_BEES_ID">'[30]HVAC baseline'!$A$5:$A$3694</definedName>
    <definedName name="baseline_ccs_ni">'[49]Energy and investment baseline'!$IG$11:$JN$11</definedName>
    <definedName name="baseline_ccs_scotland">'[49]Energy and investment baseline'!$IG$9:$JN$9</definedName>
    <definedName name="baseline_ccs_uk">'[49]Energy and investment baseline'!$IG$8:$JN$8</definedName>
    <definedName name="baseline_ccs_wales">'[49]Energy and investment baseline'!$IG$10:$JN$10</definedName>
    <definedName name="baseline_ch4">'[49]Emissions baseline'!$AK$8:$BR$11</definedName>
    <definedName name="baseline_co2">'[49]Emissions baseline'!$C$8:$AJ$11</definedName>
    <definedName name="baseline_cooling_AHU_volume">'[30]HVAC baseline'!$BI$5:$BI$3694</definedName>
    <definedName name="baseline_cooling_demand">'[30]HVAC baseline'!$BG$5:$BG$3694</definedName>
    <definedName name="baseline_cooling_efficiency">'[31]HVAC baseline'!$BG$5:$BG$3694</definedName>
    <definedName name="baseline_cooling_installed_load">'[30]HVAC baseline'!$BH$5:$BH$3694</definedName>
    <definedName name="baseline_Cooling_system_type">'[31]HVAC baseline'!$H$5:$H$3694</definedName>
    <definedName name="baseline_countries">'[49]Emissions baseline'!$B$8:$B$11</definedName>
    <definedName name="baseline_country">'[50]Emissions baseline'!$B$8:$B$11</definedName>
    <definedName name="baseline_DHW_demand">'[30]HVAC baseline'!$BL$5:$BL$3694</definedName>
    <definedName name="baseline_DHW_electric">'[30]HVAC baseline'!$BP$5:$BP$3694</definedName>
    <definedName name="baseline_DHW_installed_load">'[30]HVAC baseline'!$BN$5:$BN$3694</definedName>
    <definedName name="baseline_DHW_system_proportion">'[30]HVAC baseline'!$BO$5:$BO$3694</definedName>
    <definedName name="baseline_DHW_thermal">'[30]HVAC baseline'!$BQ$5:$BQ$3694</definedName>
    <definedName name="baseline_electricity_ni">'[49]Energy and investment baseline'!$C$11:$AJ$11</definedName>
    <definedName name="baseline_electricity_scotland">'[49]Energy and investment baseline'!$C$9:$AJ$9</definedName>
    <definedName name="baseline_electricity_uk">'[49]Energy and investment baseline'!$C$8:$AJ$8</definedName>
    <definedName name="baseline_electricity_wales">'[49]Energy and investment baseline'!$C$10:$AJ$10</definedName>
    <definedName name="baseline_fgas">'[49]Emissions baseline'!$DA$8:$EH$11</definedName>
    <definedName name="baseline_final_bioenergy_uk">#REF!</definedName>
    <definedName name="baseline_finalbioenergy_ni">'[49]Energy and investment baseline'!$FQ$11:$GX$11</definedName>
    <definedName name="baseline_finalbioenergy_scotland">'[49]Energy and investment baseline'!$FQ$9:$GX$9</definedName>
    <definedName name="baseline_finalbioenergy_uk">'[49]Energy and investment baseline'!$FQ$8:$GX$8</definedName>
    <definedName name="baseline_finalbioenergy_wales">'[49]Energy and investment baseline'!$FQ$10:$GX$10</definedName>
    <definedName name="baseline_gas_ni">'[49]Energy and investment baseline'!$AK$11:$BR$11</definedName>
    <definedName name="baseline_gas_scotland">'[49]Energy and investment baseline'!$AK$9:$BR$9</definedName>
    <definedName name="baseline_gas_uk">'[49]Energy and investment baseline'!$AK$8:$BR$8</definedName>
    <definedName name="baseline_gas_wales">'[49]Energy and investment baseline'!$AK$10:$BR$10</definedName>
    <definedName name="baseline_h2_ni">'[49]Energy and investment baseline'!$GY$11:$IF$11</definedName>
    <definedName name="baseline_h2_scotland">'[49]Energy and investment baseline'!$GY$9:$IF$9</definedName>
    <definedName name="baseline_h2_uk">'[49]Energy and investment baseline'!$GY$8:$IF$8</definedName>
    <definedName name="baseline_h2_wales">'[49]Energy and investment baseline'!$GY$10:$IF$10</definedName>
    <definedName name="baseline_heating_demand">'[30]HVAC baseline'!$AR$5:$AR$3694</definedName>
    <definedName name="baseline_heating_efficiency_elec">'[30]HVAC baseline'!$AS$5:$AS$3694</definedName>
    <definedName name="baseline_heating_electricity">'[30]HVAC baseline'!$AW$5:$AW$3694</definedName>
    <definedName name="baseline_heating_installed_load">'[30]HVAC baseline'!$AZ$5:$AZ$3694</definedName>
    <definedName name="baseline_heating_thermal">'[30]HVAC baseline'!$AX$5:$AX$3694</definedName>
    <definedName name="baseline_Initial_Technology">'[51]HVAC baseline'!$AJ$5:$AJ$3694</definedName>
    <definedName name="baseline_investment_ni">'[49]Energy and investment baseline'!$JO$11:$KV$11</definedName>
    <definedName name="baseline_investment_scotland">'[49]Energy and investment baseline'!$JO$9:$KV$9</definedName>
    <definedName name="baseline_investment_uk">'[49]Energy and investment baseline'!$JO$8:$KV$8</definedName>
    <definedName name="baseline_investment_wales">'[49]Energy and investment baseline'!$JO$10:$KV$10</definedName>
    <definedName name="baseline_n2o">'[49]Emissions baseline'!$BS$8:$CZ$11</definedName>
    <definedName name="baseline_nonbiowaste_ni">'[49]Energy and investment baseline'!$EI$11:$FP$11</definedName>
    <definedName name="baseline_nonbiowaste_scotland">'[49]Energy and investment baseline'!$EI$9:$FP$9</definedName>
    <definedName name="baseline_nonbiowaste_uk">'[49]Energy and investment baseline'!$EI$8:$FP$8</definedName>
    <definedName name="baseline_nonbiowaste_wales">'[49]Energy and investment baseline'!$EI$10:$FP$10</definedName>
    <definedName name="baseline_petroleum_ni">'[49]Energy and investment baseline'!$BS$11:$CZ$11</definedName>
    <definedName name="baseline_petroleum_scotland">'[49]Energy and investment baseline'!$BS$9:$CZ$9</definedName>
    <definedName name="baseline_petroleum_uk">'[49]Energy and investment baseline'!$BS$8:$CZ$8</definedName>
    <definedName name="baseline_petroleum_wales">'[49]Energy and investment baseline'!$BS$10:$CZ$10</definedName>
    <definedName name="baseline_Primary_heating_fuel">'[30]HVAC baseline'!$K$5:$K$3694</definedName>
    <definedName name="baseline_Primary_heating_plant">'[30]HVAC baseline'!$O$5:$O$3694</definedName>
    <definedName name="baseline_primarybioenergy_ni">'[52]Energy and investment baseline'!$EI$11:$FP$11</definedName>
    <definedName name="baseline_primarybioenergy_scotland">'[52]Energy and investment baseline'!$EI$9:$FP$9</definedName>
    <definedName name="baseline_primarybioenergy_uk">'[52]Energy and investment baseline'!$EI$8:$FP$8</definedName>
    <definedName name="baseline_primarybioenergy_wales">'[52]Energy and investment baseline'!$EI$10:$FP$10</definedName>
    <definedName name="baseline_solidfuel_ni">'[49]Energy and investment baseline'!$DA$11:$EH$11</definedName>
    <definedName name="baseline_solidfuel_scotland">'[49]Energy and investment baseline'!$DA$9:$EH$9</definedName>
    <definedName name="baseline_solidfuel_uk">'[49]Energy and investment baseline'!$DA$8:$EH$8</definedName>
    <definedName name="baseline_solidfuel_wales">'[49]Energy and investment baseline'!$DA$10:$EH$10</definedName>
    <definedName name="baseline_Telesurvey_subsector">'[31]HVAC baseline'!$C$5:$C$3694</definedName>
    <definedName name="BaselineCell">#REF!</definedName>
    <definedName name="baselinecell1">#REF!</definedName>
    <definedName name="BaseYear">[7]Control!$C$50</definedName>
    <definedName name="bAZuBwJNvxHSNoFnMFuI" hidden="1">#REF!</definedName>
    <definedName name="bb" hidden="1">#REF!</definedName>
    <definedName name="bbb" hidden="1">#REF!</definedName>
    <definedName name="bbbb" hidden="1">{#N/A,#N/A,FALSE,"PRJCTED QTRLY QTY's"}</definedName>
    <definedName name="bbbbbb" hidden="1">{#N/A,#N/A,FALSE,"PRJCTED QTRLY QTY's"}</definedName>
    <definedName name="BBConsumption">'[53]Source Numbers for Master Lists'!$A$7:$A$14</definedName>
    <definedName name="bbl">[8]Units!$E$98</definedName>
    <definedName name="BEDS">#REF!</definedName>
    <definedName name="BEES_ID">'[30]BEES Building Data'!$A$2:$A$3691</definedName>
    <definedName name="BEES_Sector">'[30]BEES Building Data'!$D$2:$D$3691</definedName>
    <definedName name="BEES_Subsector">'[30]BEES Building Data'!$E$2:$E$3691</definedName>
    <definedName name="BEESBuildingsTable">#REF!</definedName>
    <definedName name="BERKS">#REF!</definedName>
    <definedName name="BERR_Name">[54]Validation!#REF!</definedName>
    <definedName name="BERRLkup">'[55]1'!$A$124:$AQ$124</definedName>
    <definedName name="BExEZ4HBCC06708765M8A06KCR7P" hidden="1">#N/A</definedName>
    <definedName name="Bio_eff">[56]Frontend!$J$105</definedName>
    <definedName name="biocarbon">[57]Control!$C$66</definedName>
    <definedName name="Biogas">OFFSET(#REF!,0,0,1,COUNTA(#REF!)-3)</definedName>
    <definedName name="Biogenic_emitted">'[58]Efficiencies, ramp-ups'!$CR$4:$DX$56</definedName>
    <definedName name="Biogenic_sequestered">'[58]Efficiencies, ramp-ups'!$BJ$4:$CP$56</definedName>
    <definedName name="Biomas_Derate">'[59]Conversion ROCs required'!$E$15</definedName>
    <definedName name="Biomass.Ancillary.Data">#REF!</definedName>
    <definedName name="Biomass_CHP">'[57]TECH SIZING'!$B$12</definedName>
    <definedName name="Biomass_conversion_price_list">[59]Lists!$N$3:$N$7</definedName>
    <definedName name="Biomass_ref">'[57]Policy input'!$O$293</definedName>
    <definedName name="BiomassConstraints">'[60]Modelling Control'!$D$71</definedName>
    <definedName name="BiomassFuel2Potential_ADFuel">[45]OtherBiomassFuels!#REF!</definedName>
    <definedName name="BiomassFuel2Potential_SewageSludge">[45]OtherBiomassFuels!#REF!</definedName>
    <definedName name="BiomassFuel2Potential_Wastes">[45]OtherBiomassFuels!#REF!</definedName>
    <definedName name="BiomassInput_TL">[39]InputFuelPrices!$C$51</definedName>
    <definedName name="BiomassLHVHHV">'[60]SC and Biomass Constraints'!$BM$60</definedName>
    <definedName name="BiomassLHVtoHHV">'[60]Fuel Emissions'!$AI$8</definedName>
    <definedName name="BiomassPrice_L">'[7]Biomass prices'!$B$5:$B$8</definedName>
    <definedName name="BiomassPrice_T">'[7]Biomass prices'!$C$4:$R$4</definedName>
    <definedName name="BiomassPrice_TL">'[7]Biomass prices'!$B$4</definedName>
    <definedName name="Biomethane">OFFSET(#REF!,0,0,1,COUNTA(#REF!)-3)</definedName>
    <definedName name="bioscenario">[57]Control!$C$20</definedName>
    <definedName name="blank">'[61]Individual plant output'!$A$5</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luesky_jobs_wage_premium">#REF!</definedName>
    <definedName name="Bluesky_safe_wage">#REF!</definedName>
    <definedName name="BM">#REF!</definedName>
    <definedName name="BMGHIndex" hidden="1">"O"</definedName>
    <definedName name="BMPriceScen">[7]Control!#REF!</definedName>
    <definedName name="BMt_2">'[26]R5 Input Page'!$E$65:$F$65</definedName>
    <definedName name="Boards">OFFSET(#REF!,0,0,COUNTA(#REF!))</definedName>
    <definedName name="Boiler_efficiency">'[62]Policy Impacts'!$F$2</definedName>
    <definedName name="Bond_or_Loan_Type_List">[63]!Bond_or_loan_type_table[[#All],[Column1]]</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ttomRowCCS">'[40]NPV in all years'!$DE$4</definedName>
    <definedName name="BottomRowFFPFE">'[40]NPV in all years'!$DQ$4</definedName>
    <definedName name="BottomRowFSNew">'[40]NPV in all years'!$CG$4</definedName>
    <definedName name="BottomRowFSRet">'[40]NPV in all years'!$CS$4</definedName>
    <definedName name="Boundary1">[1]HVDC!$A$26:$A$76</definedName>
    <definedName name="Boundary2">[1]HVDC!$L$26:$L$62</definedName>
    <definedName name="Boundary3">[1]HVDC!#REF!</definedName>
    <definedName name="BoundaryBaseFlowPS3">[1]HVDC!#REF!</definedName>
    <definedName name="BoundaryBaseFlowPSHeader3">[1]HVDC!#REF!</definedName>
    <definedName name="BoundaryBaseFlowYR3">[1]HVDC!#REF!</definedName>
    <definedName name="BoundaryBaseFlowYRHeader3">[1]HVDC!#REF!</definedName>
    <definedName name="BoundaryCctBaseFlowPS1">[1]HVDC!$I$26:$I$76</definedName>
    <definedName name="BoundaryCctBaseFlowPS2">[1]HVDC!$T$26:$T$62</definedName>
    <definedName name="BoundaryCctBaseFlowPS3">[1]HVDC!#REF!</definedName>
    <definedName name="BoundaryCctBaseFlowPSHeader3">[1]HVDC!#REF!</definedName>
    <definedName name="BoundaryCctBaseFlowYR1">[1]HVDC!$J$26:$J$76</definedName>
    <definedName name="BoundaryCctBaseFlowYR2">[1]HVDC!$U$26:$U$62</definedName>
    <definedName name="BoundaryCctBaseFlowYR3">[1]HVDC!#REF!</definedName>
    <definedName name="BoundaryCctBaseFlowYRHeader3">[1]HVDC!#REF!</definedName>
    <definedName name="BoundaryDesiredFlowsPS1">[1]HVDC!$I$80:$I$84</definedName>
    <definedName name="BoundaryDesiredFlowsPS2">[1]HVDC!$T$66:$T$67</definedName>
    <definedName name="BoundaryDesiredFlowsPS3">[1]HVDC!#REF!</definedName>
    <definedName name="BoundaryDesiredFlowsPSHeader3">[1]HVDC!#REF!</definedName>
    <definedName name="BoundaryDesiredFlowsYR1">[1]HVDC!$J$80:$J$84</definedName>
    <definedName name="BoundaryDesiredFlowsYR2">[1]HVDC!$U$66:$U$67</definedName>
    <definedName name="BoundaryDesiredFlowsYR3">[1]HVDC!#REF!</definedName>
    <definedName name="BoundaryDesiredFlowsYRHeader3">[1]HVDC!#REF!</definedName>
    <definedName name="BoundaryFlowTopLeft3">[1]HVDC!#REF!</definedName>
    <definedName name="BoundaryHeader1">[1]HVDC!$A$25</definedName>
    <definedName name="BoundaryHeader2">[1]HVDC!$L$25</definedName>
    <definedName name="BoundaryHeader3">[1]HVDC!#REF!</definedName>
    <definedName name="BPC">'[26]R5 Input Page'!$G$123:$N$123</definedName>
    <definedName name="BQCHP.ELEC_SUPPLY">#REF!</definedName>
    <definedName name="BQCHP.TOT_MANUF">#REF!</definedName>
    <definedName name="BR">#REF!</definedName>
    <definedName name="Breakdown">#REF!</definedName>
    <definedName name="BrentCrude_TL2">[39]InputFuelPrices!$C$9</definedName>
    <definedName name="BSUoS_to_remove">'[21]Technology Assumptions'!$AU$5</definedName>
    <definedName name="Btu">'[64]Units (2)'!$E$42</definedName>
    <definedName name="BUCKS">#REF!</definedName>
    <definedName name="BUDGET">#REF!</definedName>
    <definedName name="Building_Age">#REF!</definedName>
    <definedName name="Building_Emissions">#REF!</definedName>
    <definedName name="Building_Size">#REF!</definedName>
    <definedName name="Buildings_data">[65]Conversions!$E$42</definedName>
    <definedName name="BuildOption">[27]Input_Nuclear!$I$32</definedName>
    <definedName name="BuildOptionL">[27]Input_Nuclear!$A$25:$IV$25</definedName>
    <definedName name="bulb">[66]Rates!$G$2</definedName>
    <definedName name="bulb2">[67]Rates!$G$2</definedName>
    <definedName name="BULL">#REF!</definedName>
    <definedName name="burning_oil_energy_content">[68]Units!$C$82</definedName>
    <definedName name="Business_Plan_Incentive">'[11]R1 - RoRE'!$D$67:$H$67</definedName>
    <definedName name="BusNames">[1]Transport!$B$13:$B$974</definedName>
    <definedName name="C_">#REF!</definedName>
    <definedName name="C_T">'[44]Source Numbers for Master Lists'!$J$42:$J$43</definedName>
    <definedName name="C_threshold">#REF!</definedName>
    <definedName name="CalcBetaStart">[69]Centrica!#REF!</definedName>
    <definedName name="CalcSmrySwicth">[27]Input_Main!$I$364</definedName>
    <definedName name="calendar_year">[11]Data!$F$26:$L$26</definedName>
    <definedName name="Calendar_year_table_4">#REF!</definedName>
    <definedName name="Calendar_year_table_5">#REF!</definedName>
    <definedName name="calorie">'[64]Units (2)'!$E$43</definedName>
    <definedName name="CalSht1">#REF!</definedName>
    <definedName name="CAMBS">#REF!</definedName>
    <definedName name="CanConv">[27]Input_Main!$L$44</definedName>
    <definedName name="Capacity">#REF!</definedName>
    <definedName name="Capacity_FinancialConstraint">[45]Deployment_Potential_GB!#REF!</definedName>
    <definedName name="Capacity_installed_in_year">#REF!</definedName>
    <definedName name="CapacityIncentive">[62]PolicyTests!$C$51</definedName>
    <definedName name="CapacityMechanism_InterconnectorDerating_string">'[21]Capacity mechanism'!$C$17</definedName>
    <definedName name="CapacityMechanism_NewPlantContractDuration_string">'[21]Capacity mechanism'!$C$14</definedName>
    <definedName name="CapAME">#REF!</definedName>
    <definedName name="Capbiogas">OFFSET(#REF!,0,0,1,COUNTA(#REF!)-3)</definedName>
    <definedName name="CapBiomethane">OFFSET(#REF!,0,0,1,COUNTA(#REF!)-3)</definedName>
    <definedName name="CapData">#REF!</definedName>
    <definedName name="CapDEL">#REF!</definedName>
    <definedName name="Capex_2007">'[70]Capex ranges financial clo date'!$C$7:$G$43</definedName>
    <definedName name="Capex_2008">'[70]Capex ranges financial clo date'!$C$48:$G$84</definedName>
    <definedName name="Capex_2009">'[70]Capex ranges financial clo date'!$C$90:$G$126</definedName>
    <definedName name="Capex_2010">'[70]Capex ranges financial clo date'!$C$132:$G$168</definedName>
    <definedName name="Capex_2011">'[70]Capex ranges financial clo date'!$C$175:$G$211</definedName>
    <definedName name="Capex_2012">'[70]Capex ranges financial clo date'!$C$216:$G$252</definedName>
    <definedName name="Capex_2013">'[70]Capex ranges financial clo date'!$C$257:$G$293</definedName>
    <definedName name="Capex_2014">'[70]Capex ranges financial clo date'!$C$298:$G$334</definedName>
    <definedName name="Capex_2015">'[70]Capex ranges financial clo date'!$C$339:$G$375</definedName>
    <definedName name="CapexIndices_L">'[7]Capex indices'!$B$8:$B$18</definedName>
    <definedName name="CapexIndices_T">'[7]Capex indices'!$C$7:$G$7</definedName>
    <definedName name="CapexIndices_TL">'[7]Capex indices'!$B$7</definedName>
    <definedName name="CapexScenario_L">[7]Renewables!$B$63:$B$65</definedName>
    <definedName name="CapexScenario_T">[7]Renewables!$C$62</definedName>
    <definedName name="CapexScenario_TL">[7]Renewables!$B$62</definedName>
    <definedName name="CapexSupport">[62]PolicyTests!$C$27</definedName>
    <definedName name="CapGeothermal">OFFSET(#REF!,0,0,1,COUNTA(#REF!)-3)</definedName>
    <definedName name="Caplargebiomass">OFFSET(#REF!,0,0,1,COUNTA(#REF!)-3)</definedName>
    <definedName name="CaplargeGSHP">OFFSET(#REF!,0,0,1,COUNTA(#REF!)-3)</definedName>
    <definedName name="CapLargeHeatPumps">OFFSET(#REF!,0,0,1,COUNTA(#REF!)-3)</definedName>
    <definedName name="CaplargeMSW">OFFSET(#REF!,0,0,1,COUNTA(#REF!)-3)</definedName>
    <definedName name="CaplargeWSHP">OFFSET(#REF!,0,0,1,COUNTA(#REF!)-3)</definedName>
    <definedName name="Capmediumbiomass">OFFSET(#REF!,0,0,1,COUNTA(#REF!)-3)</definedName>
    <definedName name="CapmediumMSW">OFFSET(#REF!,0,0,1,COUNTA(#REF!)-3)</definedName>
    <definedName name="CapPay1_AnnualMaxCapacity">'[10]Capacity Payment 1'!$C$11</definedName>
    <definedName name="CapPay1_ChargeBack">'[10]Capacity Payment 1'!$C$9</definedName>
    <definedName name="CapPay1_HurdleRateAdjustment">'[10]Capacity Payment 1'!$D$17</definedName>
    <definedName name="CapPay1_Index">'[10]Capacity Payment 1'!$C$17</definedName>
    <definedName name="CapPay1_Payment_Matrix">'[10]Capacity Payment 1'!$G$6</definedName>
    <definedName name="CapPay1_Switch_String">'[10]Capacity Payment 1'!$B$4</definedName>
    <definedName name="CapPay1_Tech">'[10]Capacity Payment 1'!$B$17</definedName>
    <definedName name="Capsmallbiomass">OFFSET(#REF!,0,0,1,COUNTA(#REF!)-3)</definedName>
    <definedName name="CapsmallGSHP">OFFSET(#REF!,0,0,1,COUNTA(#REF!)-3)</definedName>
    <definedName name="CapSmallHeatPumps">OFFSET(#REF!,0,0,1,COUNTA(#REF!)-3)</definedName>
    <definedName name="CapsmallMSW">OFFSET(#REF!,0,0,1,COUNTA(#REF!)-3)</definedName>
    <definedName name="CapsmallWSHP">OFFSET(#REF!,0,0,1,COUNTA(#REF!)-3)</definedName>
    <definedName name="CapSolarThermal">OFFSET(#REF!,0,0,1,COUNTA(#REF!)-3)</definedName>
    <definedName name="CaptureLkup_TL">[39]Lookups!$Z$8</definedName>
    <definedName name="CaptureRate">'[40]Modelling Control'!$E$16</definedName>
    <definedName name="Car_Hire">#REF!</definedName>
    <definedName name="carbon_price_series">'[59]Coal emissions calcs'!$B$20:$B$21</definedName>
    <definedName name="CarbonEmissions">#REF!</definedName>
    <definedName name="CarbonFlag">[1]GenInput!$I$35:$I$302</definedName>
    <definedName name="carbongas">'[71]5CB power analysis inputs'!$C$86</definedName>
    <definedName name="CarbonImpacttwotwo">'[53]EU ETS CarbonIncrement'!$L$6:$L$14</definedName>
    <definedName name="CarbonPrice_ChargeBack">#REF!</definedName>
    <definedName name="CarbonPriceL">[27]Input_Main!$J$254:$J$257</definedName>
    <definedName name="CarbonPriceOption">[27]Input_Main!$I$260</definedName>
    <definedName name="CarbonPriceScenario">'[40]Modelling Control'!$E$7</definedName>
    <definedName name="CarbonValueInnovation">'[60]Modelling Control'!$D$52</definedName>
    <definedName name="CarbonValueOtherSpecified">'[60]Modelling Control'!$D$53</definedName>
    <definedName name="CarbonValueRest">'[60]Modelling Control'!$D$54</definedName>
    <definedName name="CarbonValueScenario">'[60]Modelling Control'!$D$57</definedName>
    <definedName name="CarbonValueTraded">'[60]Modelling Control'!$D$51</definedName>
    <definedName name="carbprice">[57]Control!$C$44</definedName>
    <definedName name="CAS">'[26]R5 Input Page'!$G$70:$N$70</definedName>
    <definedName name="CashIntRate">[27]Input_Main!$L$406</definedName>
    <definedName name="CatA">[1]Transport!$F$13:$F$974</definedName>
    <definedName name="CatB">[1]Transport!$G$13:$G$974</definedName>
    <definedName name="Categorical_overlaps">#REF!</definedName>
    <definedName name="Category">[2]Data!$D$4:$D$914</definedName>
    <definedName name="CB3Level">'[25]Carbon Budget Legislated'!$C$9</definedName>
    <definedName name="CB4Level">'[25]Carbon Budget Legislated'!$C$10</definedName>
    <definedName name="CB5Level">'[25]Carbon Budget Legislated'!$C$11</definedName>
    <definedName name="CBA_discount_year">'[48]CBA control'!$C$16</definedName>
    <definedName name="CBA_DR_switch">'[48]CBA control'!$C$12</definedName>
    <definedName name="CBA_DR1">'[48]CBA control'!$C$13</definedName>
    <definedName name="CBA_DR2">'[48]CBA control'!$C$14</definedName>
    <definedName name="CBA_end">'[72]CBA control'!$C$19</definedName>
    <definedName name="CBA_ReRefQ">[1]Tariff!#REF!</definedName>
    <definedName name="CBA_Revenue">[1]Tariff!$G$145</definedName>
    <definedName name="CBA_start">'[72]CBA control'!$C$18</definedName>
    <definedName name="CBA_Unadjusted_Revenue">[1]Tariff!#REF!</definedName>
    <definedName name="CBADemRecovPcnt">[1]Tariff!#REF!</definedName>
    <definedName name="CBAstartyear">[57]Control!$C$17</definedName>
    <definedName name="CBWorkbookPriority" hidden="1">-717821871</definedName>
    <definedName name="cc">#REF!</definedName>
    <definedName name="CCGTOption">[27]Input_Gas!$I$16</definedName>
    <definedName name="ccl">'[44]Source Numbers for Master Lists'!$J$21:$J$22</definedName>
    <definedName name="ccl_coal">[7]CCL!$C$5</definedName>
    <definedName name="ccl_electricity">[7]CCL!$C$3</definedName>
    <definedName name="ccl_gas">[7]CCL!$C$4</definedName>
    <definedName name="CCLPriceL">[27]Input_Main!$J$280:$J$283</definedName>
    <definedName name="CCLPriceOption">[27]Input_Main!$I$286</definedName>
    <definedName name="ccs">'[53]Policy Master'!$G$36:$G$40</definedName>
    <definedName name="CCS_capture">#REF!</definedName>
    <definedName name="CCS_data">#REF!</definedName>
    <definedName name="CCS_LF">#REF!</definedName>
    <definedName name="CctBackground">[1]Transport!$AL$13:$AL$1392</definedName>
    <definedName name="CctFlow">[1]Transport!$AF$13:$AF$1436</definedName>
    <definedName name="CctFlow2">[1]Transport!$AJ$13:$AJ$1436</definedName>
    <definedName name="CDEL">OFFSET([20]CDEL!$G$15,0,0,MAX([20]CDEL!$B$15:$B100),1)</definedName>
    <definedName name="CE_Fuel_Type">[54]Validation!$AD$4:$AD$15</definedName>
    <definedName name="ceilings">[73]lookup!$D$1:$F$5</definedName>
    <definedName name="central">[74]renewables!$D$9:$D$11</definedName>
    <definedName name="CentralCateringElec_kWh">#REF!</definedName>
    <definedName name="CentralCateringNonElec_kWh">#REF!</definedName>
    <definedName name="CERT2">'[53]Source Numbers for Master Lists'!$A$116:$A$120</definedName>
    <definedName name="CfD_AssumedLosses">'[48]CfD Network losses adjustment'!$C$5</definedName>
    <definedName name="CfD_Lookups">'[75]CFD Strike Prices - Control'!$C$11:$AA$11</definedName>
    <definedName name="CfD_Values">'[75]CFD Strike Prices - Control'!$C$18:$AA$53</definedName>
    <definedName name="CfD_Years">'[75]CFD Strike Prices - Control'!$B$18:$B$53</definedName>
    <definedName name="CfD1_AnnualMaxCapacity">'[10]CfD 1'!$C$15</definedName>
    <definedName name="CfD1_ChargeBack">'[10]CfD 1'!$C$13</definedName>
    <definedName name="CfD1_HurdleRateAdjustment">'[10]CfD 1'!$D$23</definedName>
    <definedName name="CfD1_Index">'[10]CfD 1'!$C$23</definedName>
    <definedName name="CfD1_Payment_Matrix">'[10]CfD 1'!$G$6</definedName>
    <definedName name="CfD1_PaymentType_String">'[10]CfD 1'!$C$9</definedName>
    <definedName name="CfD1_Switch_String">'[10]CfD 1'!$B$4</definedName>
    <definedName name="CfD1_Tech">'[10]CfD 1'!$B$23</definedName>
    <definedName name="CfD1_UpsideOption">'[10]CfD 1'!$C$11</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3_ReferencePriceType">'[21]CfD 3'!$C$17</definedName>
    <definedName name="CfDcosts">#REF!</definedName>
    <definedName name="CGCapDEL">!#REF!</definedName>
    <definedName name="CGSPM">'[26]R5 Input Page'!$G$136:$N$136</definedName>
    <definedName name="CGSRA">'[26]R11 Connections Performance'!$G$18:$N$18</definedName>
    <definedName name="CH4_Scaling_Factors">'[76]Non-CO2 calcs'!$L$12:$L$16</definedName>
    <definedName name="CH4_Scaling_Factors_Vehicles">'[76]Non-CO2 calcs'!$B$12:$B$16</definedName>
    <definedName name="CharDayLkup_TL">[39]Lookups!$Q$8</definedName>
    <definedName name="CHART_5.3A_FORECAST_SPEND_BY_INVESTMENT_CATEGORY">[77]Charts!#REF!</definedName>
    <definedName name="CHART_5.3B_COMPARISON_OF_SUPPLY_FORECAST_SCENARIOS_SHOWING_AGGREGATED_UNIQUE_PROJECTS">[77]Charts!#REF!</definedName>
    <definedName name="Chart1">#REF!</definedName>
    <definedName name="Chart2" hidden="1">#REF!</definedName>
    <definedName name="chat">#REF!</definedName>
    <definedName name="CHEM__BOIL_FIN_CON">'[16]Model Outputs'!#REF!</definedName>
    <definedName name="CHEM__BQCHP_ELEC_COAL">'[16]Model Outputs'!#REF!</definedName>
    <definedName name="CHEM__BQCHP_ELEC_COG">'[16]Model Outputs'!#REF!</definedName>
    <definedName name="CHEM__BQCHP_ELEC_FOIL">'[16]Model Outputs'!#REF!</definedName>
    <definedName name="CHEM__BQCHP_ELEC_GAS">'[16]Model Outputs'!#REF!</definedName>
    <definedName name="CHEM__BQCHP_ELEC_GOIL">'[16]Model Outputs'!#REF!</definedName>
    <definedName name="CHEM__BQCHP_ELEC_OTHR">'[16]Model Outputs'!#REF!</definedName>
    <definedName name="CHEM__BQCHP_ELEC_RENS">'[16]Model Outputs'!#REF!</definedName>
    <definedName name="CHEM__COAL_FIN_CON">'[16]Model Outputs'!#REF!</definedName>
    <definedName name="CHEM__COAL_OWNGEN">'[16]Model Outputs'!#REF!</definedName>
    <definedName name="CHEM__ELEC_FIN_DEM">'[16]Model Outputs'!#REF!</definedName>
    <definedName name="CHEM__FOIL_FIN_CON">'[16]Model Outputs'!#REF!</definedName>
    <definedName name="CHEM__GAS_FIN_CON">'[16]Model Outputs'!#REF!</definedName>
    <definedName name="CHEM__GAS_OWNGEN">'[16]Model Outputs'!#REF!</definedName>
    <definedName name="CHEM__GOIL_FIN_CON">'[16]Model Outputs'!#REF!</definedName>
    <definedName name="CHEM__LPG_FIN_CON">'[16]Model Outputs'!#REF!</definedName>
    <definedName name="CHEM__OIL_OWNGEN">'[16]Model Outputs'!#REF!</definedName>
    <definedName name="CHEM__RENS_OWNGEN">'[16]Model Outputs'!#REF!</definedName>
    <definedName name="CHESHIRE">#REF!</definedName>
    <definedName name="Chk_Cons1">'[27]DCF Valuation'!$C$258</definedName>
    <definedName name="Chk_FinS1">[27]CF_PL_BS!$C$176</definedName>
    <definedName name="Chk_FinS2">[27]CF_PL_BS!$C$424</definedName>
    <definedName name="Chk_FinS3">[27]CF_PL_BS!$C$634</definedName>
    <definedName name="Chk_FinS4">[27]CF_PL_BS!$C$641</definedName>
    <definedName name="Chk_FinS5">[27]CF_PL_BS!$C$310</definedName>
    <definedName name="Chk_Oper1">[27]Operation!$C$289</definedName>
    <definedName name="Chk_PreConstr1">[27]Pre_Constr!$C$85</definedName>
    <definedName name="Chk_PreDev1">[27]Pre_Constr!$C$79</definedName>
    <definedName name="CHP.GROSS_ELEC_SUPPLY">#REF!</definedName>
    <definedName name="CHP.Losses">#REF!</definedName>
    <definedName name="CHP.OWNUSE">#REF!</definedName>
    <definedName name="CHP.year">#REF!</definedName>
    <definedName name="CHP_fuel_type">'[78]20. Pick List Parameters'!$C$16:$E$16</definedName>
    <definedName name="CHP_RatioHeatPowerLoadsWinterDay">'[21]CHP Data - Policy &amp; Other'!$B$16</definedName>
    <definedName name="CHP_SizingPercTarget">'[21]CHP Data - Policy &amp; Other'!$B$15</definedName>
    <definedName name="CHP_techs">'[59]Heat revenues'!#REF!</definedName>
    <definedName name="CIA">'[26]R5 Input Page'!$G$82:$N$82</definedName>
    <definedName name="CIB">'[26]R5 Input Page'!$G$83:$N$83</definedName>
    <definedName name="CIBt_2">'[26]R5 Input Page'!$G$87:$N$87</definedName>
    <definedName name="CIBt_3">'[26]R5 Input Page'!$G$88:$N$88</definedName>
    <definedName name="CIBt_4">'[26]R5 Input Page'!$G$89:$N$89</definedName>
    <definedName name="CIC">'[26]R5 Input Page'!$G$84:$N$84</definedName>
    <definedName name="CID">'[26]R5 Input Page'!$G$85:$N$85</definedName>
    <definedName name="CIE">'[26]R5 Input Page'!$G$86:$N$86</definedName>
    <definedName name="CIIS">#REF!</definedName>
    <definedName name="CIM">'[26]R5 Input Page'!$G$71:$N$71</definedName>
    <definedName name="CIQWBGuid" hidden="1">"86302879-e69a-443c-ab66-a20bb637a2c3"</definedName>
    <definedName name="CLASSIFICATION">[79]Menus!$C$2:$C$6</definedName>
    <definedName name="ClearAllExistingCFD">#REF!</definedName>
    <definedName name="CLEVELAND">#REF!</definedName>
    <definedName name="Cloud_jobs_wage_premium">#REF!</definedName>
    <definedName name="Cloud_safe_wage">#REF!</definedName>
    <definedName name="Cloud_safeguarded_jobs">#REF!</definedName>
    <definedName name="Cluster_radius">'[40]Modelling Control'!$S$11</definedName>
    <definedName name="ClusterRadialDistance">'[60]Base Sheet - to copy (3)'!$P$28</definedName>
    <definedName name="CLWYD">#REF!</definedName>
    <definedName name="CM">#REF!</definedName>
    <definedName name="CM_Results_AutogenCapacity_2_String">'[75]Capacity Mechanism Results'!$J$11</definedName>
    <definedName name="CM_Results_AutogenCapacity_3_String">'[75]Capacity Mechanism Results'!$Q$11</definedName>
    <definedName name="CM_Results_AutogenPrice_1_String">'[21]Capacity Mechanism Results'!$E$14</definedName>
    <definedName name="CM_Results_AutogenPrice_2_String">'[21]Capacity Mechanism Results'!$L$14</definedName>
    <definedName name="CM_Results_InterconCapacity_1_String">'[21]Capacity Mechanism Results'!$C$17</definedName>
    <definedName name="CM_Results_InterconCapacity_2_String">'[75]Capacity Mechanism Results'!$J$14</definedName>
    <definedName name="CM_Results_InterconCapacity_3_String">'[75]Capacity Mechanism Results'!$Q$14</definedName>
    <definedName name="CM_Results_InterconEnd_1_String">'[80]Capacity Mechanism Results'!#REF!</definedName>
    <definedName name="CM_Results_InterconEnd_2_String">'[80]Capacity Mechanism Results'!#REF!</definedName>
    <definedName name="CMLA">'[26]R5 Input Page'!$G$90:$N$90</definedName>
    <definedName name="CMLB">'[26]R5 Input Page'!$G$91:$N$91</definedName>
    <definedName name="CMLBt_2">'[26]R5 Input Page'!$G$95:$N$95</definedName>
    <definedName name="CMLBt_3">'[26]R5 Input Page'!$G$96:$N$96</definedName>
    <definedName name="CMLBt_4">'[26]R5 Input Page'!$G$97:$N$97</definedName>
    <definedName name="CMLC">'[26]R5 Input Page'!$G$92:$N$92</definedName>
    <definedName name="CMLD">'[26]R5 Input Page'!$G$93:$N$93</definedName>
    <definedName name="CMLE">'[26]R5 Input Page'!$G$94:$N$94</definedName>
    <definedName name="CMLISt">#REF!</definedName>
    <definedName name="CMP">#REF!</definedName>
    <definedName name="CO2_Concentration">'[40]Modelling Control'!$E$13</definedName>
    <definedName name="CO2_historical_by_source">'[81]Emissions data PR17'!$E$11:$AD$89</definedName>
    <definedName name="co2_historical_by_source_PR18">'[81]Emissions data PR18'!$D$6:$AD$83</definedName>
    <definedName name="co2_historical_by_source_PR19">#REF!</definedName>
    <definedName name="CO2_historical_final_user">'[81]Emissions data PR17'!$E$93:$AD$162</definedName>
    <definedName name="CO2_historical_final_user_PR18">'[82]Emissions data PR18'!$D$85:$AD$153</definedName>
    <definedName name="CO2_historical_final_user_PR19">#REF!</definedName>
    <definedName name="co2_target">'[83]AR Targets &amp; Achieved'!$B$2</definedName>
    <definedName name="co2_total">'[84]AR4 details'!$C$2</definedName>
    <definedName name="CO2CapturedFromBlueH2">'[60]H2 and CO2 T&amp;S'!$CA$6</definedName>
    <definedName name="CO2Distances">'[60]H2 and CO2 T&amp;S'!$PE$55:$PE$71</definedName>
    <definedName name="CO2Flowrates">'[60]H2 and CO2 T&amp;S'!$PG$53:$PS$53</definedName>
    <definedName name="CO2limit1_ChargeBack">'[10]CO2 limits 1'!$C$15</definedName>
    <definedName name="CO2limit1_Index">'[10]CO2 limits 1'!$C$21</definedName>
    <definedName name="CO2limit1_Payment_Matrix">'[10]CO2 limits 1'!$G$6</definedName>
    <definedName name="CO2limit1_Switch_String">'[10]CO2 limits 1'!$B$4</definedName>
    <definedName name="CO2limit1_Tech">'[10]CO2 limits 1'!$B$21</definedName>
    <definedName name="CO2limit1_Type_String">'[10]CO2 limits 1'!$C$10</definedName>
    <definedName name="CO2PipelineDistanceGov">'[40]NAEI Point Source Data 2017'!$AC$5:$AC$952</definedName>
    <definedName name="CO2PipelineDistancePeople">'[40]NAEI Point Source Data 2017'!$AN$5:$AN$952</definedName>
    <definedName name="CO2toC">#REF!</definedName>
    <definedName name="Coal_EF_LHV">'[59]Coal emissions calcs'!$C$4</definedName>
    <definedName name="coal_price_list">[59]Lists!$L$3:$L$5</definedName>
    <definedName name="Coal_toe_conv">'[85]Ex8.11 - Energy Imports'!$I$22</definedName>
    <definedName name="CoalDeliveryCharge">'[45]LEC value'!#REF!</definedName>
    <definedName name="CoalGJperTonne">[39]Primary_assumptions!$E$32</definedName>
    <definedName name="CoalInput_TL">[39]InputFuelPrices!$C$41</definedName>
    <definedName name="CoalLHVtoHHV">'[60]Fuel Emissions'!#REF!</definedName>
    <definedName name="CoalOption">[27]Input_Coal!$I$16</definedName>
    <definedName name="coalPlantGeneration">'[45]RenewableObligation and elec de'!#REF!</definedName>
    <definedName name="CoalPriceL">[27]Input_Coal!$J$115:$J$123</definedName>
    <definedName name="CoalPriceOption">[27]Input_Coal!$I$126</definedName>
    <definedName name="Code">[1]Transport!$Y$13:$Y$1436</definedName>
    <definedName name="codes">#REF!</definedName>
    <definedName name="COE_Date">[27]Input_Main!$L$86</definedName>
    <definedName name="COEvalSt_Date">[27]Input_Main!$L$66</definedName>
    <definedName name="CoFiringCap_MWh_Biomass">[45]CoFiring_Fuels!#REF!</definedName>
    <definedName name="CoFiringCap_MWh_EnergyCrops">[45]CoFiring_Fuels!#REF!</definedName>
    <definedName name="CoFiringFuelCosts_Biomass">[45]CoFiring_Fuels!#REF!</definedName>
    <definedName name="CoFiringFuelCosts_EnergyCrops">[45]CoFiring_Fuels!#REF!</definedName>
    <definedName name="CoFiringFuelCosts_Years_T">[45]CoFiring_Fuels!#REF!</definedName>
    <definedName name="CoFiringFuelPotential_Biomass">[45]CoFiring_Fuels!#REF!</definedName>
    <definedName name="CoFiringFuelPotential_EnergyCrops">[45]CoFiring_Fuels!#REF!</definedName>
    <definedName name="CoFiringROCap_perRO">[45]CoFiring_Fuels!#REF!</definedName>
    <definedName name="CoFiringROCap_perROAbs">[45]CoFiring_Fuels!#REF!</definedName>
    <definedName name="com_ver">'[13]sql and sub-analysis'!$AJ$3554</definedName>
    <definedName name="Combined_real_to_nominal_prices_conversion_factor__financial_year_end">[11]Data!$F$29:$L$29</definedName>
    <definedName name="ComboBox2">"Dropdown11"</definedName>
    <definedName name="ComCCLRed">[86]Parameters!$B$125</definedName>
    <definedName name="Comfort_factor_switch">[87]MACC!$D$26</definedName>
    <definedName name="Comm_Calibrate">'[44]Source Numbers for Master Lists'!$E$85:$E$88</definedName>
    <definedName name="comm_oil">'[14]Conversion factors'!$E$35</definedName>
    <definedName name="comm_solid">'[14]Conversion factors'!$E$41</definedName>
    <definedName name="COMMERCE__COAL_CH4">[15]Values!$A$278:$BW$278</definedName>
    <definedName name="COMMERCE__COAL_FIN_CON">'[16]Model Outputs'!#REF!</definedName>
    <definedName name="COMMERCE__COAL_N2O">[15]Values!$A$281:$BW$281</definedName>
    <definedName name="COMMERCE__COAL_TOT_DEM">[15]Values!$A$282:$BW$282</definedName>
    <definedName name="COMMERCE__ELEC_CCP_1">[15]Values!$A$283:$BW$283</definedName>
    <definedName name="COMMERCE__ELEC_CCP_TOTAL">[15]Values!$A$284:$BW$284</definedName>
    <definedName name="COMMERCE__ELEC_FIN_CON">'[16]Model Outputs'!#REF!</definedName>
    <definedName name="COMMERCE__ELEC_TOT_DEM">[15]Values!$A$286:$BW$286</definedName>
    <definedName name="COMMERCE__ELEC_TOT_DEM_Err">[15]Values!$A$287:$BW$287</definedName>
    <definedName name="COMMERCE__FFH_SOLD_BFG">[15]Values!$A$288:$BW$288</definedName>
    <definedName name="COMMERCE__FFH_SOLD_BIO">[15]Values!$A$289:$BW$289</definedName>
    <definedName name="COMMERCE__FFH_SOLD_COAL">[15]Values!$A$290:$BW$290</definedName>
    <definedName name="COMMERCE__FFH_SOLD_COG">[15]Values!$A$291:$BW$291</definedName>
    <definedName name="COMMERCE__FFH_SOLD_EMISSIONS_TOT">[15]Values!$A$292:$BW$292</definedName>
    <definedName name="COMMERCE__FFH_SOLD_FOIL">[15]Values!$A$293:$BW$293</definedName>
    <definedName name="COMMERCE__FFH_SOLD_GAS">[15]Values!$A$294:$BW$294</definedName>
    <definedName name="COMMERCE__FFH_SOLD_GOIL">[15]Values!$A$295:$BW$295</definedName>
    <definedName name="COMMERCE__FFH_SOLD_LPG">[15]Values!$A$296:$BW$296</definedName>
    <definedName name="COMMERCE__FOIL_SHARE">[15]Values!$A$297:$BW$297</definedName>
    <definedName name="COMMERCE__GAS_CCP_1">[15]Values!$A$298:$BW$298</definedName>
    <definedName name="COMMERCE__GAS_CCP_TOTAL">[15]Values!$A$299:$BW$299</definedName>
    <definedName name="COMMERCE__GAS_CH4">[15]Values!$A$300:$BW$300</definedName>
    <definedName name="COMMERCE__GAS_CO2">[15]Values!$A$301:$BW$301</definedName>
    <definedName name="COMMERCE__GAS_FIN_CON">'[16]Model Outputs'!#REF!</definedName>
    <definedName name="COMMERCE__GAS_N2O">[15]Values!$A$304:$BW$304</definedName>
    <definedName name="COMMERCE__GAS_TOT_DEM">[15]Values!$A$305:$BW$305</definedName>
    <definedName name="COMMERCE__GAS_TOT_DEM_Err">[15]Values!$A$306:$BW$306</definedName>
    <definedName name="COMMERCE__GASOIL_CO2_REALLOCATED">[15]Values!$A$307:$BW$307</definedName>
    <definedName name="COMMERCE__GASOILUSE_FINCON">[15]Values!$A$308:$BW$308</definedName>
    <definedName name="COMMERCE__GASOILUSEMOVED_FINCON">[15]Values!$A$309:$BW$309</definedName>
    <definedName name="COMMERCE__HEAT_BOUGHT">[15]Values!$A$311:$BW$311</definedName>
    <definedName name="COMMERCE__HP_DEM_TWH">[15]Values!$A$312:$BW$312</definedName>
    <definedName name="COMMERCE__LANDFILLGAS_CH4">[15]Values!$A$313:$BW$313</definedName>
    <definedName name="COMMERCE__LANDFILLGAS_N2O">[15]Values!$A$314:$BW$314</definedName>
    <definedName name="COMMERCE__MSW_CH4">[15]Values!$A$315:$BW$315</definedName>
    <definedName name="COMMERCE__MSW_N2O">[15]Values!$A$316:$BW$316</definedName>
    <definedName name="COMMERCE__OIL_CCP_1">[15]Values!$A$317:$BW$317</definedName>
    <definedName name="COMMERCE__OIL_CCP_TOTAL">[15]Values!$A$318:$BW$318</definedName>
    <definedName name="COMMERCE__OIL_CH4">[15]Values!$A$319:$BW$319</definedName>
    <definedName name="COMMERCE__OIL_CO2">[15]Values!$A$320:$BW$320</definedName>
    <definedName name="COMMERCE__OIL_FIN_CON">'[16]Model Outputs'!#REF!</definedName>
    <definedName name="COMMERCE__OIL_N2O">[15]Values!$A$323:$BW$323</definedName>
    <definedName name="COMMERCE__OIL_TOT_DEM">[15]Values!$A$324:$BW$324</definedName>
    <definedName name="COMMERCE__REFRIGERATION_HFCs">[15]Values!$A$325:$BW$325</definedName>
    <definedName name="COMMERCE__RENS_CCP">[15]Values!$A$326:$BW$326</definedName>
    <definedName name="COMMERCE__RENS_FIN_CON">[15]Values!$A$327:$BW$327</definedName>
    <definedName name="COMMERCE__RENS_TOT_DEM">[15]Values!$A$329:$BW$329</definedName>
    <definedName name="COMMERCE__SOLID_CCP_1">[15]Values!$A$330:$BW$330</definedName>
    <definedName name="COMMERCE__SOLID_CCP_TOTAL">[15]Values!$A$331:$BW$331</definedName>
    <definedName name="COMMERCE__SOLID_CO2">[15]Values!$A$332:$BW$332</definedName>
    <definedName name="Commercial_electricity">'[81]Energy Trends energy cons PR17'!$BR$5:$BR$80</definedName>
    <definedName name="Commercial_electricity_PR18">'[81]Energy Trends energy cons PR18'!$BR$5:$BR$84</definedName>
    <definedName name="Commercial_total">'[81]Energy Trends energy cons PR17'!$BL$5:$BL$80</definedName>
    <definedName name="Commercial_total_PR18">'[81]Energy Trends energy cons PR18'!$BL$5:$BL$84</definedName>
    <definedName name="commGrouping_1">[35]Commodity_tables!$K:$K</definedName>
    <definedName name="commGrouping_3">[35]Commodity_tables!$M:$M</definedName>
    <definedName name="commGrouping_4_e">[35]Emissions_tables!$N:$N</definedName>
    <definedName name="commGrouping_5">[35]Commodity_tables!$O:$O</definedName>
    <definedName name="commGrouping5_e">[35]Emissions_tables!$O:$O</definedName>
    <definedName name="commGrouping5_emission">[35]Emissions_tables!$O:$O</definedName>
    <definedName name="Commissdate">#REF!</definedName>
    <definedName name="commMajor_sector">[35]Commodity_tables!$I:$I</definedName>
    <definedName name="commMajor_sector_e">[35]Emissions_tables!$J:$J</definedName>
    <definedName name="Commodity_comm">[35]Commodity_tables!$P:$P</definedName>
    <definedName name="Company_ref">[88]RPI!#REF!</definedName>
    <definedName name="companycapstab">'[89]Company caps'!$A$37:$Q$462</definedName>
    <definedName name="COMPARATOR_edition_year">[90]SETUP!$G$18</definedName>
    <definedName name="COMPARATOR_scenario">[90]SETUP!$G$19</definedName>
    <definedName name="COMPARATOR_version">[90]SETUP!$G$20</definedName>
    <definedName name="compcaps">'[89]Company caps'!$V$5:$X$309</definedName>
    <definedName name="completion_table">'[30]HVAC cost assumptions'!$AD$6:$AJ$42957</definedName>
    <definedName name="completion_units">'[30]HVAC cost assumptions'!$AD$4:$AJ$4</definedName>
    <definedName name="Components.Labourer.List">#REF!</definedName>
    <definedName name="Components.List">#REF!</definedName>
    <definedName name="components_by_LA">#REF!</definedName>
    <definedName name="CON_OMAN__BOIL_FIN_CON">'[16]Model Outputs'!#REF!</definedName>
    <definedName name="CON_OMAN__BQCHP_ELEC_COAL">'[16]Model Outputs'!#REF!</definedName>
    <definedName name="CON_OMAN__BQCHP_ELEC_COG">'[16]Model Outputs'!#REF!</definedName>
    <definedName name="CON_OMAN__BQCHP_ELEC_FOIL">'[16]Model Outputs'!#REF!</definedName>
    <definedName name="CON_OMAN__BQCHP_ELEC_GAS">'[16]Model Outputs'!#REF!</definedName>
    <definedName name="CON_OMAN__BQCHP_ELEC_GOIL">'[16]Model Outputs'!#REF!</definedName>
    <definedName name="CON_OMAN__BQCHP_ELEC_OTHR">'[16]Model Outputs'!#REF!</definedName>
    <definedName name="CON_OMAN__BQCHP_ELEC_RENS">'[16]Model Outputs'!#REF!</definedName>
    <definedName name="CON_OMAN__COAL_FIN_CON">'[16]Model Outputs'!#REF!</definedName>
    <definedName name="CON_OMAN__COAL_OWNGEN">'[16]Model Outputs'!#REF!</definedName>
    <definedName name="CON_OMAN__ELEC_FIN_DEM">'[16]Model Outputs'!#REF!</definedName>
    <definedName name="CON_OMAN__FOIL_FIN_CON">'[16]Model Outputs'!#REF!</definedName>
    <definedName name="CON_OMAN__GAS_FIN_CON">'[16]Model Outputs'!#REF!</definedName>
    <definedName name="CON_OMAN__GAS_OWNGEN">'[16]Model Outputs'!#REF!</definedName>
    <definedName name="CON_OMAN__GOIL_FIN_CON">'[16]Model Outputs'!#REF!</definedName>
    <definedName name="CON_OMAN__LPG_FIN_CON">'[16]Model Outputs'!#REF!</definedName>
    <definedName name="CON_OMAN__OIL_OWNGEN">'[16]Model Outputs'!#REF!</definedName>
    <definedName name="CON_OMAN__RENS_OWNGEN">'[16]Model Outputs'!#REF!</definedName>
    <definedName name="concatenation">'[91]DECC Cost + Performance Summary'!$Q$6:$Q$317</definedName>
    <definedName name="ConnectivityMatrix">[1]TxNetwork!$C$10:$AC$37</definedName>
    <definedName name="Constant__AVF_ALL_TH_TON">[15]Values!$A$424:$BW$424</definedName>
    <definedName name="Constant__BOIL_TH_TON">[15]Values!$A$425:$BW$425</definedName>
    <definedName name="Constant__COAL_AG_UEF">[15]Values!$A$426:$BW$426</definedName>
    <definedName name="Constant__COAL_ELEC_TH_TON">[15]Values!$A$428:$BW$428</definedName>
    <definedName name="Constant__COAL_MAN_TH_TON">[15]Values!$A$429:$BW$429</definedName>
    <definedName name="Constant__COAL_MAN_UEF">[15]Values!$A$430:$BW$430</definedName>
    <definedName name="Constant__COAL_MISC_TH_TO">[15]Values!$A$431:$BW$431</definedName>
    <definedName name="Constant__COAL_MISC_UEF">[15]Values!$A$432:$BW$432</definedName>
    <definedName name="Constant__COAL_PREV_YR_WT">[15]Values!$A$433:$BW$433</definedName>
    <definedName name="Constant__COAL_TR_UEF">[15]Values!$A$434:$BW$434</definedName>
    <definedName name="Constant__COAL_UPLIFT_IND">[15]Values!$A$435:$BW$435</definedName>
    <definedName name="Constant__COG_MAN_UEF">[15]Values!$A$436:$BW$436</definedName>
    <definedName name="Constant__COKE_AG_UEF">[15]Values!$A$437:$BW$437</definedName>
    <definedName name="Constant__COKE_DOM_UEF">[15]Values!$A$438:$BW$438</definedName>
    <definedName name="Constant__COKE_IS_TH_TON">[15]Values!$A$439:$BW$439</definedName>
    <definedName name="Constant__COKE_MAN_UEF">[15]Values!$A$440:$BW$440</definedName>
    <definedName name="Constant__COKE_MISC_UEF">[15]Values!$A$441:$BW$441</definedName>
    <definedName name="Constant__DUM_DUKES13_2008">[15]Values!$A$442:$BW$442</definedName>
    <definedName name="CONSTANT__DUM00">[15]Values!$A$443:$BW$443</definedName>
    <definedName name="CONSTANT__DUM01">[15]Values!$A$444:$BW$444</definedName>
    <definedName name="CONSTANT__DUM03">[15]Values!$A$445:$BW$445</definedName>
    <definedName name="CONSTANT__DUM04">[15]Values!$A$447:$BW$447</definedName>
    <definedName name="CONSTANT__DUM05">[15]Values!$A$448:$BW$448</definedName>
    <definedName name="CONSTANT__DUM08">[15]Values!$A$450:$BW$450</definedName>
    <definedName name="CONSTANT__DUM09">[15]Values!$A$451:$BW$451</definedName>
    <definedName name="CONSTANT__DUM10">[15]Values!$A$452:$BW$452</definedName>
    <definedName name="CONSTANT__DUM12">[15]Values!$A$453:$BW$453</definedName>
    <definedName name="CONSTANT__DUM91">[15]Values!$A$454:$BW$454</definedName>
    <definedName name="CONSTANT__DUM93">[15]Values!$A$456:$BW$456</definedName>
    <definedName name="CONSTANT__DUM94">[15]Values!$A$457:$BW$457</definedName>
    <definedName name="CONSTANT__DUM96">[15]Values!$A$458:$BW$458</definedName>
    <definedName name="CONSTANT__DUM98">[15]Values!$A$459:$BW$459</definedName>
    <definedName name="CONSTANT__DUM98_ON">[15]Values!$A$460:$BW$460</definedName>
    <definedName name="Constant__DUMMY_POST06">[15]Values!$A$462:$BW$462</definedName>
    <definedName name="Constant__DUMpre94">[15]Values!$A$467:$BW$467</definedName>
    <definedName name="Constant__DUMpre96">[15]Values!$A$468:$BW$468</definedName>
    <definedName name="Constant__ELEC_ALL_UEF">[15]Values!$A$469:$BW$469</definedName>
    <definedName name="Constant__FOIL_TH_TON">[15]Values!$A$470:$BW$470</definedName>
    <definedName name="Constant__GAS_AG_UEF">[15]Values!$A$471:$BW$471</definedName>
    <definedName name="Constant__GAS_DOM_UEF">[15]Values!$A$472:$BW$472</definedName>
    <definedName name="Constant__GAS_MAN_UEF">[15]Values!$A$473:$BW$473</definedName>
    <definedName name="Constant__GAS_MISC_UEF">[15]Values!$A$474:$BW$474</definedName>
    <definedName name="Constant__GOIL_TH_TON">[15]Values!$A$476:$BW$476</definedName>
    <definedName name="Constant__GOIL_TR_TH_TN">[15]Values!$A$477:$BW$477</definedName>
    <definedName name="Constant__GWH_KTOE">[15]Values!$A$478:$BW$478</definedName>
    <definedName name="Constant__GWH_MTH">[15]Values!$A$479:$BW$479</definedName>
    <definedName name="CONSTANT__J_Wh">[15]Values!$A$480:$BW$480</definedName>
    <definedName name="Constant__KTOE_MTH">[15]Values!$A$481:$BW$481</definedName>
    <definedName name="Constant__LPG_TH_TON">[15]Values!$A$482:$BW$482</definedName>
    <definedName name="CONSTANT__LT_BBL">[15]Values!$A$483:$BW$483</definedName>
    <definedName name="Constant__MTH_KTOE">[15]Values!$A$484:$BW$484</definedName>
    <definedName name="Constant__MTH_TJ">[15]Values!$A$485:$BW$485</definedName>
    <definedName name="Constant__OIL_DOM_TH_TON">[15]Values!$A$487:$BW$487</definedName>
    <definedName name="Constant__OIL_DOM_UEF">[15]Values!$A$488:$BW$488</definedName>
    <definedName name="Constant__OIL_MAN_UEF">[15]Values!$A$489:$BW$489</definedName>
    <definedName name="Constant__OIL_MISC_UEF">[15]Values!$A$490:$BW$490</definedName>
    <definedName name="Constant__OSF_MAN_UEF">[15]Values!$A$491:$BW$491</definedName>
    <definedName name="Constant__OWNGEN_COALSHAR">[15]Values!$A$494:$BW$494</definedName>
    <definedName name="Constant__OWNGEN_FOILSHAR">[15]Values!$A$495:$BW$495</definedName>
    <definedName name="Constant__OWNGEN_GASSHAR">[15]Values!$A$496:$BW$496</definedName>
    <definedName name="Constant__OWNGEN_GOILSHAR">[15]Values!$A$497:$BW$497</definedName>
    <definedName name="Constant__RENS_MAN_UEF">[15]Values!$A$498:$BW$498</definedName>
    <definedName name="Constant__RENS_MISC_UEF">[15]Values!$A$499:$BW$499</definedName>
    <definedName name="Constant__SOLID_DOM_UEF">[15]Values!$A$501:$BW$501</definedName>
    <definedName name="CONSTANT__TC_MTCO2">[15]Values!$A$502:$BW$502</definedName>
    <definedName name="Constant__TJ_KTOE">[15]Values!$A$503:$BW$503</definedName>
    <definedName name="Constant__TJ_MTH">[15]Values!$A$504:$BW$504</definedName>
    <definedName name="CONSTANT__TREND90">[15]Values!$A$509:$BW$509</definedName>
    <definedName name="Constant__TWH_MTH">[15]Values!$A$511:$BW$511</definedName>
    <definedName name="Constant__TWH_MTOE">[15]Values!$A$512:$BW$512</definedName>
    <definedName name="Constants_2012deflator">[21]Constants!$L$9</definedName>
    <definedName name="Constants_AnnualHours">[48]Constants!$I$20</definedName>
    <definedName name="Constants_Convert_CY_FY">[48]Constants!$I$18</definedName>
    <definedName name="Constants_Convert_GW_TW">[48]Constants!$I$22</definedName>
    <definedName name="Constants_Convert_LF">[48]Constants!$I$14</definedName>
    <definedName name="Constants_convert_milpnds_pnds">[48]Constants!$I$21</definedName>
    <definedName name="Constants_Convert_MW_GW">[48]Constants!$I$11</definedName>
    <definedName name="Constants_convert_MW_KW">[48]Constants!$I$12</definedName>
    <definedName name="Constants_Convert_MWh_GWh">[48]Constants!$I$17</definedName>
    <definedName name="Constants_Convert_MWh_KWh">[48]Constants!$I$16</definedName>
    <definedName name="Constants_Convert_MWh_TWh">[48]Constants!$I$13</definedName>
    <definedName name="Constants_Convert_pnds_milpnds">[48]Constants!$I$19</definedName>
    <definedName name="Constants_Convert_TCO2e_MTCO2e">[48]Constants!$I$15</definedName>
    <definedName name="Constants_LCF_CPI">[48]Constants!$I$5</definedName>
    <definedName name="Constants_LCF_RPI">[48]Constants!$I$4</definedName>
    <definedName name="Constants_QuarterDays">[48]Constants!$E$29:$E$32</definedName>
    <definedName name="Constructed_tracker">#REF!</definedName>
    <definedName name="ConstructionDelays_Matrix">'[10]Outage rates (new and existing)'!$N$5</definedName>
    <definedName name="Consumption_to_Abatement">'[6]Conversion Factors'!$E$71</definedName>
    <definedName name="ConsumptionData">'[92]Energy Consumption Figures'!$A$1:$IV$5</definedName>
    <definedName name="ConsumptionHeading">'[92]Energy Consumption Figures'!$A$1:$A$65536</definedName>
    <definedName name="contractedtrades">'[93]Contracted trades'!#REF!</definedName>
    <definedName name="Control">#REF!</definedName>
    <definedName name="Control_ScenOrUD">[7]Control!$E$13:$F$13</definedName>
    <definedName name="Controls">#REF!</definedName>
    <definedName name="ControlsElec_kWh">#REF!</definedName>
    <definedName name="conv">#REF!</definedName>
    <definedName name="conv__base">[16]Conv!$C$14:$G$14</definedName>
    <definedName name="conv__Giga">#REF!</definedName>
    <definedName name="conv__Kilo">#REF!</definedName>
    <definedName name="conv__Mega">[16]Conv!$C$16:$G$16</definedName>
    <definedName name="conv__Tera">#REF!</definedName>
    <definedName name="Conv_availablility">'[58]Efficiencies, ramp-ups'!$KN$4:$LT$56</definedName>
    <definedName name="Conv_biomass_cost">'[58]Efficiencies, ramp-ups'!$AO$4:$AO$56</definedName>
    <definedName name="Conv_capex">'[58]Efficiencies, ramp-ups'!$GP$4:$HV$56</definedName>
    <definedName name="Conv_efficiencies">'[94]Efficiencies, ramp-ups'!$G$4:$AM$51</definedName>
    <definedName name="conv_GWh">[17]CV!$C$11:$G$11</definedName>
    <definedName name="conv_ktoe">#REF!</definedName>
    <definedName name="conv_mTh">[17]CV!$C$12:$G$12</definedName>
    <definedName name="Conv_opex_fixed">'[58]Efficiencies, ramp-ups'!$HX$4:$JD$56</definedName>
    <definedName name="Conv_opex_var">'[58]Efficiencies, ramp-ups'!$JF$4:$KL$56</definedName>
    <definedName name="conv_tC">[16]Conv!$C$10:$D$10</definedName>
    <definedName name="conv_tCO2">[16]Conv!$C$11:$D$11</definedName>
    <definedName name="conv_TJ">#REF!</definedName>
    <definedName name="conventionalboilereff">[95]Frontend!$G$73</definedName>
    <definedName name="ConvergencePercentage">'[60]Modelling Control2'!$H$37</definedName>
    <definedName name="Conversion">'[96]Ex8.14 Gas, elec, coal prices'!$F$5</definedName>
    <definedName name="Conversion_coal">'[85]Ex8.14 Gas, elec, coal prices'!$O$6</definedName>
    <definedName name="conversion_efficiency_list">[59]Lists!$O$3:$O$6</definedName>
    <definedName name="Convert_km_to_miles">[97]Conversions!$F$52</definedName>
    <definedName name="convert_t_mt">#REF!</definedName>
    <definedName name="Convert_TJ_to_MWh">'[98]12. General Assumptions'!$C$3</definedName>
    <definedName name="convFactor_GJpert">'[45]LEC value'!#REF!</definedName>
    <definedName name="ConvFactor_GJtoMWh">'[45]LEC value'!#REF!</definedName>
    <definedName name="CooledStorageElec_kWh">#REF!</definedName>
    <definedName name="CoolingElec_kWh">'[30]BEES Building Data'!$V$2:$V$3691</definedName>
    <definedName name="CoolingNonElec_kWh">#REF!</definedName>
    <definedName name="copy_coal">#REF!</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E__Q13b01___CHP_present?">#REF!</definedName>
    <definedName name="CORE__Q13b02___DH_present?">#REF!</definedName>
    <definedName name="CORE__Q13b03___GSHP_present?">#REF!</definedName>
    <definedName name="CORE__Q13b04___ASHP_present?">#REF!</definedName>
    <definedName name="CORE__Q13b05___ST_present?">#REF!</definedName>
    <definedName name="CORE__Q13b06___PV_present?">#REF!</definedName>
    <definedName name="CORE__Q13b07___Wind_present?">#REF!</definedName>
    <definedName name="CORE__Q13b08___Biomass_present?">#REF!</definedName>
    <definedName name="CORE__Q13b09___Other_present?">#REF!</definedName>
    <definedName name="CORE__Q9bi___DH_Fuel">#REF!</definedName>
    <definedName name="CORE_Q11a_ventilation">#REF!</definedName>
    <definedName name="CORE_Q11b_how_much_of_the_building_has_ventilation">#REF!</definedName>
    <definedName name="CORE_Q12_How_much_of_the_building_has_mechanical_cooling">#REF!</definedName>
    <definedName name="CORNWALL">#REF!</definedName>
    <definedName name="Corporate_Tax">[11]Data!$C$19:$N$19</definedName>
    <definedName name="CorpTax">'[62]Econ parameters'!$K$6</definedName>
    <definedName name="CorpTaxRate">[27]Input_Main!$L$46</definedName>
    <definedName name="Cost">'[53]Source Numbers for Master Lists'!$F$18:$F$22</definedName>
    <definedName name="cost_categories">'[70]Capex ranges operation'!$D$46:$H$46</definedName>
    <definedName name="cost_cooling">'[30]HVAC cost assumptions'!$H$284:$AC$293</definedName>
    <definedName name="cost_cooling_measure">'[30]HVAC cost assumptions'!$G$284:$G$293</definedName>
    <definedName name="cost_cooling_measure_number">'[30]HVAC cost assumptions'!$D$284:$D$293</definedName>
    <definedName name="cost_cooling_opex">'[30]HVAC cost assumptions'!$AE$284:$AF$293</definedName>
    <definedName name="cost_cooling_opex_units">'[30]HVAC cost assumptions'!$AE$282:$AF$282</definedName>
    <definedName name="cost_cooling_SEER">'[30]HVAC cost assumptions'!$AJ$284:$AJ$293</definedName>
    <definedName name="cost_cooling_system_type">'[30]HVAC cost assumptions'!$E$284:$E$293</definedName>
    <definedName name="cost_cooling_units">'[30]HVAC cost assumptions'!$H$282:$AC$282</definedName>
    <definedName name="cost_DHW">'[30]HVAC cost assumptions'!$AO$6:$BL$149</definedName>
    <definedName name="cost_DHW_POU">'[30]HVAC cost assumptions'!$BK$6:$BL$149</definedName>
    <definedName name="cost_DHW_POU_units">'[30]HVAC cost assumptions'!$BK$4:$BL$4</definedName>
    <definedName name="cost_DHW_units">'[30]HVAC cost assumptions'!$AO$4:$BL$4</definedName>
    <definedName name="Cost_element_name">#REF!</definedName>
    <definedName name="cost_heating">'[30]HVAC cost assumptions'!$G$6:$AJ$149</definedName>
    <definedName name="cost_heating_opex">'[30]HVAC cost assumptions'!$AL$6:$AM$149</definedName>
    <definedName name="cost_heating_opex_units">'[30]HVAC cost assumptions'!$AL$4:$AM$4</definedName>
    <definedName name="cost_large_uplift_factor">'[30]HVAC cost assumptions'!$M$271</definedName>
    <definedName name="cost_names">#REF!</definedName>
    <definedName name="cost_of_capital">'[22]6CB new build'!$D$1</definedName>
    <definedName name="cost_small_uplift_factor">'[30]HVAC cost assumptions'!$M$270</definedName>
    <definedName name="cost_units">'[30]HVAC cost assumptions'!$G$4:$AJ$4</definedName>
    <definedName name="cost_uplift_factor">'[30]HVAC cost assumptions'!$L$269:$M$271</definedName>
    <definedName name="CostOfCapital">'[40]Counterfactual Costs'!$G$2</definedName>
    <definedName name="CostOfTime_L">'[7]Time cost'!$B$6:$B$9</definedName>
    <definedName name="CostOfTime_T">'[7]Time cost'!$C$5:$D$5</definedName>
    <definedName name="CostOfTime_TL">'[7]Time cost'!$B$5</definedName>
    <definedName name="cotable">[99]Owners!$C$4:$R$61</definedName>
    <definedName name="Counterparty_table">[63]!Counterparty_tabl[[#All],[Column1]]</definedName>
    <definedName name="Country_File">#REF!</definedName>
    <definedName name="countrycapstab">'[89]Company caps'!$B$6:$Q$30</definedName>
    <definedName name="countrygroups" hidden="1">#REF!</definedName>
    <definedName name="CountryResultsLookup" hidden="1">#REF!</definedName>
    <definedName name="COVID">#REF!</definedName>
    <definedName name="CPIRt">'[26]R4 Licence Condition Values'!$G$29:$N$29</definedName>
    <definedName name="CRC5B">'[26]R5 Input Page'!$G$139:$N$139</definedName>
    <definedName name="CRC5C">'[26]R5 Input Page'!$G$140:$N$140</definedName>
    <definedName name="CRC5E">'[26]R5 Input Page'!$G$141:$N$141</definedName>
    <definedName name="CRIRt">'[26]R4 Licence Condition Values'!$G$22:$N$22</definedName>
    <definedName name="CS">#REF!</definedName>
    <definedName name="CSA">#REF!</definedName>
    <definedName name="CSADt">'[26]R4 Licence Condition Values'!$G$25:$N$25</definedName>
    <definedName name="CSAUt">'[26]R4 Licence Condition Values'!$G$19:$N$19</definedName>
    <definedName name="CSB">#REF!</definedName>
    <definedName name="CSBDt">'[26]R4 Licence Condition Values'!$G$28:$N$28</definedName>
    <definedName name="CSBUt">'[26]R4 Licence Condition Values'!$G$21:$N$21</definedName>
    <definedName name="CSC">#REF!</definedName>
    <definedName name="CSCDt">'[26]R4 Licence Condition Values'!$G$30:$N$30</definedName>
    <definedName name="CSCUt">'[26]R4 Licence Condition Values'!$G$23:$N$23</definedName>
    <definedName name="CT">'[53]Policy Master'!$A$53:$A$56</definedName>
    <definedName name="CTC_Rows">[57]UptakeSummary!$F$68</definedName>
    <definedName name="CTC2_Rows">[57]UptakeSummary!$G$68</definedName>
    <definedName name="CTNABS" hidden="1">#REF!</definedName>
    <definedName name="CUMBRIA">#REF!</definedName>
    <definedName name="CUMBUDGET">#REF!</definedName>
    <definedName name="CUMOUTTURN">#REF!</definedName>
    <definedName name="CUMPROFILE">#REF!</definedName>
    <definedName name="CUMTOTAL">#REF!</definedName>
    <definedName name="Currency_GBPtoEuro">'[7]Conversion factors'!$C$67</definedName>
    <definedName name="Currency_List">[63]!Currency_table[[#All],[Column1]]</definedName>
    <definedName name="Currency_USDtoEuro">'[7]Conversion factors'!$C$66</definedName>
    <definedName name="current_year">[100]control!$L$10</definedName>
    <definedName name="CurrentlyFeasibleCB4">'[25]Further Policies'!$C$7</definedName>
    <definedName name="CurrentlyFeasibleCB5">'[25]Further Policies'!$C$8</definedName>
    <definedName name="CurrentYearConstraints">'[40]Constraints and Convergence'!$ET$6</definedName>
    <definedName name="customers">'[101]Source Data'!$A$1:$H$6272</definedName>
    <definedName name="Cwvu.CapersView." hidden="1">#REF!</definedName>
    <definedName name="Cwvu.Japan_Capers_Ed_Pub." hidden="1">#REF!</definedName>
    <definedName name="d">#REF!</definedName>
    <definedName name="D_Premia">'[44]Source Numbers for Master Lists'!$E$51:$E$54</definedName>
    <definedName name="DailyLoadCurve_Matrix">#REF!</definedName>
    <definedName name="DailyLoadCurve_Sample_Matrix">'[102]Demand Sample Matrix'!$B$3</definedName>
    <definedName name="DarkSpreadEfficiency">'[10]Spark and Dark Spreads'!$C$5</definedName>
    <definedName name="DASCFTAB">#REF!</definedName>
    <definedName name="Data">'[103]Field Data 2004'!#REF!</definedName>
    <definedName name="Data_Orientation">#REF!</definedName>
    <definedName name="data2">#REF!</definedName>
    <definedName name="Data2009">'[104]2009'!$A$4:$M$422</definedName>
    <definedName name="_xlnm.Database">#REF!</definedName>
    <definedName name="DataFileLocation">[10]SheetManager!$C$20</definedName>
    <definedName name="DataFileName">[10]SheetManager!$C$21</definedName>
    <definedName name="DataRange">'[105]Traded Share Template'!$B$6:$O$53</definedName>
    <definedName name="DataSheetLocations">"M:\Global Gas Model\Post-processing\EGAPS Balance\Exported Data"</definedName>
    <definedName name="datazone">'[106]Data (monthly)'!$A$3:$AN$2314</definedName>
    <definedName name="Date" comment="{&quot;SkabelonDesign&quot;:{&quot;type&quot;:&quot;Text&quot;,&quot;binding&quot;:&quot;Doc.Prop.Date&quot;}}">#REF!</definedName>
    <definedName name="day">'[64]Units (2)'!$E$31</definedName>
    <definedName name="Days">[107]QsYs!$J:$J</definedName>
    <definedName name="dcDaysInWeek">7</definedName>
    <definedName name="dcDaysInYear">365</definedName>
    <definedName name="dcMthsInQtr">3</definedName>
    <definedName name="dcMthsInYear">12</definedName>
    <definedName name="dcQtrsInYear">4</definedName>
    <definedName name="dCurr">[108]sysConfig!$C$46</definedName>
    <definedName name="dcWeeksInYear">52</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2012">'[109]DDM Values'!$M$11:$M$71</definedName>
    <definedName name="dd.2013">'[109]DDM Values'!$N$11:$N$71</definedName>
    <definedName name="dd.fuelcat1">'[17]DDM Values'!$E$11:$E$71</definedName>
    <definedName name="dd.fuelcat2">'[17]DDM Values'!$D$11:$D$71</definedName>
    <definedName name="dd.tech">'[17]DDM Values'!$C$11:$C$71</definedName>
    <definedName name="dd.variable">'[17]DDM Values'!$B$11:$B$71</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M_Carbon_Central_Row">'[21]Carbon Price Floor'!$B$191</definedName>
    <definedName name="DDM_Geography">[15]Cycling!$F$3</definedName>
    <definedName name="DDM_OtherOutput_BaseloadPrices">'[15]DDM Other Output'!$B$3:$AO$3</definedName>
    <definedName name="DDM_OtherOutput_MEF">'[15]DDM Other Output'!$B$2:$AO$2</definedName>
    <definedName name="DDM_Runs">[34]Output!$B$2:$B$95</definedName>
    <definedName name="DDMElecPrices">[15]Cycling!$C$17:$BA$17</definedName>
    <definedName name="DDMOutputFileNAme">'[110]Model Outputs'!$G$4</definedName>
    <definedName name="ddmOutputs_names">[15]Cycling!$B$92:$B$218</definedName>
    <definedName name="ddmOutputs_values">[15]Cycling!$C$92:$BA$218</definedName>
    <definedName name="ddmOutputs_years">[15]Cycling!$C$91:$BA$91</definedName>
    <definedName name="ddmStartYear">[15]Cycling!$Q$3</definedName>
    <definedName name="DDMteam_FuelPrice_Matrix">'[21]Fuel assumptions'!$B$24:$AU$65</definedName>
    <definedName name="Debt_performance___at_notional_gearing">'[11]R1 - RoRE'!$D$84:$H$84</definedName>
    <definedName name="Debt_performance___impact_of_actual_gearing">'[11]R1 - RoRE'!$D$85:$H$85</definedName>
    <definedName name="DEC">#REF!</definedName>
    <definedName name="DEC_2012">#REF!</definedName>
    <definedName name="DECC_DATA">[36]DATA!$L$7:$AW$424</definedName>
    <definedName name="DECC_PARAMETERS">[36]DATA!$G$7:$G$424</definedName>
    <definedName name="DECC_SubmissionDate">#REF!</definedName>
    <definedName name="DECC_TECHS">[36]DATA!$L$6:$AW$6</definedName>
    <definedName name="DecimalPlaces">'[111]Check Sheet'!$K$9</definedName>
    <definedName name="Decision_maker_frequency">'[87]Uptake projections'!$M$13</definedName>
    <definedName name="DecomSwitch">[27]Decommissioning!$C$115</definedName>
    <definedName name="deemingAdjustment">[7]Control!$C$21</definedName>
    <definedName name="deemingMaxRatio">[7]Control!$C$35</definedName>
    <definedName name="DeemingScenarios">[7]Deeming!$E$6:$J$6</definedName>
    <definedName name="deemingStDev">[7]Control!$C$34</definedName>
    <definedName name="deemingStDevRatio">[7]Control!$C$33</definedName>
    <definedName name="deemingSupportAdderTable">'[7]Deeming inputs'!$A$3:$B$2004</definedName>
    <definedName name="Deflator.2023">#REF!</definedName>
    <definedName name="Deflator_2016">'[51]IAG Table 19'!$C$22</definedName>
    <definedName name="Deflator_HVACCostYear">'[51]IAG Table 19'!$C$25</definedName>
    <definedName name="Degrade">#REF!</definedName>
    <definedName name="del">[112]qryExport_Demand_Commercial!$A$1:$G$313</definedName>
    <definedName name="DELAME">!#REF!</definedName>
    <definedName name="delgashighEW">[113]Fuel!$B$202</definedName>
    <definedName name="delgashighNI">[113]Fuel!$B$254</definedName>
    <definedName name="delgashighSC">[113]Fuel!$B$228</definedName>
    <definedName name="delgaslowEW">[113]Fuel!$B$201</definedName>
    <definedName name="Delivered_form">'[94]Efficiencies, ramp-ups'!$B$211:$B$234</definedName>
    <definedName name="Demand">[114]Transport!$E$13:$E$943</definedName>
    <definedName name="demand_change_CCS">[115]UK!$QE$8:$RL$8</definedName>
    <definedName name="demand_change_electricity">[115]UK!$HA$8:$IH$8</definedName>
    <definedName name="demand_change_finalbioenergy">[115]UK!$NO$8:$OV$8</definedName>
    <definedName name="demand_change_gas">[115]UK!$II$8:$JP$8</definedName>
    <definedName name="demand_change_H2">[115]UK!$OW$8:$QD$8</definedName>
    <definedName name="demand_change_petroleum">[115]UK!$JQ$8:$KX$8</definedName>
    <definedName name="demand_change_primarybioenergy">[115]UK!$MG$8:$NN$8</definedName>
    <definedName name="demand_change_solidfuel">[115]UK!$KY$8:$MF$8</definedName>
    <definedName name="Demand_Domestic">'[10]Demand Projections'!$C$5</definedName>
    <definedName name="Demand_NonDomestic">'[10]Demand Projections'!$D$5</definedName>
    <definedName name="Demand_Sample_HalfHours_string">'[102]Demand Sample Matrix'!$B$1</definedName>
    <definedName name="Demand_Sample_Matrix">'[102]Demand Sample Matrix'!$B$3</definedName>
    <definedName name="Demand_Security_ReRefQ">[1]Tariff!#REF!</definedName>
    <definedName name="Demand_Security_Revenue">[1]Tariff!$F$111</definedName>
    <definedName name="Demand_Security_Unadjusted_Revenue">[1]Tariff!#REF!</definedName>
    <definedName name="Demand_TargetPeakDemand_string">'[21]Demand Projections'!$C$3</definedName>
    <definedName name="Demand_Total">'[10]Demand Projections'!$E$5</definedName>
    <definedName name="demand2020">'[71]5CB power analysis inputs'!$I$345</definedName>
    <definedName name="demand2025">'[71]5CB power analysis inputs'!$N$345</definedName>
    <definedName name="demand2030">'[71]5CB power analysis inputs'!$S$345</definedName>
    <definedName name="demand20305CB">'[71]5CB power analysis inputs'!$S$345</definedName>
    <definedName name="DemandBarrierCost_Toggle">[7]Control!$H$43</definedName>
    <definedName name="DemandSectorLkup_TL">[39]Lookups!$T$8</definedName>
    <definedName name="DemandSum">[1]Transport!$E$9</definedName>
    <definedName name="demtab">#REF!</definedName>
    <definedName name="DemZone">[114]Transport!$L$13:$L$943</definedName>
    <definedName name="departments">'[116]Options for drop downs'!$C$3:$C$13</definedName>
    <definedName name="DEPR">#REF!</definedName>
    <definedName name="Depreciation_rate">#REF!</definedName>
    <definedName name="DeRating_Index1">'[10]Capacity Margin Derating'!$C$5</definedName>
    <definedName name="DeRating_Index2">'[10]Capacity Margin Derating'!$D$5</definedName>
    <definedName name="DeRating_Tech">'[10]Capacity Margin Derating'!$B$5</definedName>
    <definedName name="DERBYSHIRE">#REF!</definedName>
    <definedName name="DesignOption">[27]Input_Nuclear!$I$16</definedName>
    <definedName name="DesignOptionL">[27]Input_Nuclear!$J$10:$J$13</definedName>
    <definedName name="DesignOptionP2">[27]Input_Coal!$J$10:$J$13</definedName>
    <definedName name="DesignOptionP3">[27]Input_Gas!$J$10:$J$13</definedName>
    <definedName name="DesignOptionP4">[27]Input_Wind!$J$10:$J$13</definedName>
    <definedName name="DesignOptionP5">'[27]Input_Severn Barrage'!$J$10</definedName>
    <definedName name="DesignOptionP6">[27]Input_Retrofit!$J$10</definedName>
    <definedName name="DesMakingForesight">'[40]Modelling Control'!$E$33</definedName>
    <definedName name="DEVON">#REF!</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 hidden="1">#REF!</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117]Analysis!#REF!</definedName>
    <definedName name="DigitsMaxSiteProcessID">'[60]Constraints and Convergence'!$EP$5</definedName>
    <definedName name="DIR">#REF!</definedName>
    <definedName name="DirData">#REF!</definedName>
    <definedName name="Direct.Electric.Ancillary.Data">#REF!</definedName>
    <definedName name="directorate">#REF!</definedName>
    <definedName name="Directoratelive">#REF!</definedName>
    <definedName name="disc_opt">'[108]Std Data'!$E$87</definedName>
    <definedName name="Disc_Rate">'[27]Levelised costs'!$C$21</definedName>
    <definedName name="Discl_A">[27]Disclaimer!$C$3</definedName>
    <definedName name="DisclaimerPage">[27]Disclaimer!$A$1:$M$40</definedName>
    <definedName name="Discount_Rate">'[6]Scenario Calculations'!$D$416</definedName>
    <definedName name="Discount2020">#REF!</definedName>
    <definedName name="Discounting_YearZero">'[6]Scenario Calculations'!#REF!</definedName>
    <definedName name="DiscountRate">'[40]Modelling Control'!$E$11</definedName>
    <definedName name="DiscountRate_L">[7]Discounting!$B$5:$B$8</definedName>
    <definedName name="DiscountRate_Lkup">[7]Discounting!$B$4:$C$8</definedName>
    <definedName name="DiscountRate_T">[7]Discounting!$C$4</definedName>
    <definedName name="DiscountRate_TL">[7]Discounting!$B$4</definedName>
    <definedName name="DiscountRateSocial">[7]Control!$C$49</definedName>
    <definedName name="DispersedDistanceGov">'[40]Location of sites'!$AJ$17:$AU$17</definedName>
    <definedName name="DispersedDistancePeople">'[40]Location of sites'!$AJ$18:$AU$18</definedName>
    <definedName name="DispersedSitesGov">'[40]Location of sites'!$AJ$4:$AU$4</definedName>
    <definedName name="DispersedSitesPeople">'[40]Location of sites'!$AJ$8:$AU$8</definedName>
    <definedName name="DistributedCateringElec_kWh">#REF!</definedName>
    <definedName name="Distribution" hidden="1">#REF!</definedName>
    <definedName name="distribution1" hidden="1">#REF!</definedName>
    <definedName name="DivC">[1]Diversity!$D$5:$D$31</definedName>
    <definedName name="DivLC">[1]Diversity!$C$5:$C$31</definedName>
    <definedName name="DLGT">'[26]R12 DPCR4 Losses and Growth'!$G$9:$N$9</definedName>
    <definedName name="dLstCapexTreat">'[108]Std Data'!#REF!</definedName>
    <definedName name="dLstFinClose">[118]sysConfig!$C$168:$C$187</definedName>
    <definedName name="dLstFuel2">'[108]Std Data'!$C$66:$C$72</definedName>
    <definedName name="dLstInflationFactor">[108]Global_Input!#REF!</definedName>
    <definedName name="dLstLCBase">[118]sysConfig!$C$232:$C$233</definedName>
    <definedName name="dLstMonths">'[108]Std Data'!$C$74:$C$85</definedName>
    <definedName name="dlstOnOff">[108]sysConfig!$C$107:$C$108</definedName>
    <definedName name="dLstOpLC">OFFSET('[118]Technology Control List'!$K$152,,,'[118]Technology Control List'!$S$151,1)</definedName>
    <definedName name="dLstTech">'[108]Std Data'!$C$6:$C$26</definedName>
    <definedName name="dlstYesNo">[108]sysConfig!$C$104:$C$105</definedName>
    <definedName name="DME_LocalFile" hidden="1">"True"</definedName>
    <definedName name="DMR_constr">[27]Input_Main!$K$349</definedName>
    <definedName name="DMR_Refinance">[27]Input_Main!$K$376</definedName>
    <definedName name="DNOName">'[111]Cover Sheet'!$D$20:$D$33</definedName>
    <definedName name="DocCalcStart">#REF!</definedName>
    <definedName name="DocPrice">#REF!</definedName>
    <definedName name="Documentation">#REF!</definedName>
    <definedName name="DocumentationLables">#REF!</definedName>
    <definedName name="DocumentName">#REF!</definedName>
    <definedName name="DOF">#REF!</definedName>
    <definedName name="dom_gas_EF">[119]factors!$G$21</definedName>
    <definedName name="dom_oil">'[14]Conversion factors'!$E$33</definedName>
    <definedName name="Dom_oil_EF">[119]factors!$H$21</definedName>
    <definedName name="dom_solidfuel">'[14]Conversion factors'!$E$39</definedName>
    <definedName name="Dom_solids_EF">[119]factors!$I$21</definedName>
    <definedName name="DOMESTIC__AEROSOLS_HFCs">[15]Values!$A$714:$BW$714</definedName>
    <definedName name="DOMESTIC__ANTHRACITE_CH4">[15]Values!$A$715:$BW$715</definedName>
    <definedName name="DOMESTIC__ANTHRACITE_CO2">[15]Values!$A$716:$BW$716</definedName>
    <definedName name="DOMESTIC__ANTHRACITE_N2O">[15]Values!$A$717:$BW$717</definedName>
    <definedName name="DOMESTIC__BOIL_CH4">[15]Values!$A$718:$BW$718</definedName>
    <definedName name="DOMESTIC__BOIL_CO2">[15]Values!$A$719:$BW$719</definedName>
    <definedName name="DOMESTIC__BOIL_CO2_COEF">'[16]Model Outputs'!#REF!</definedName>
    <definedName name="DOMESTIC__BOIL_FIN_DEM">[15]Values!$A$721:$BW$721</definedName>
    <definedName name="DOMESTIC__BOIL_FIN_MTH">'[16]Model Outputs'!#REF!</definedName>
    <definedName name="DOMESTIC__BOIL_FIN_MTN">[15]Values!$A$723:$BW$723</definedName>
    <definedName name="DOMESTIC__BOIL_KTOE">[15]Values!$A$724:$BW$724</definedName>
    <definedName name="DOMESTIC__BOIL_N2O">[15]Values!$A$725:$BW$725</definedName>
    <definedName name="DOMESTIC__CCP_HFCs">[15]Values!$A$726:$BW$726</definedName>
    <definedName name="DOMESTIC__CHARCOAL_CH4">[15]Values!$A$727:$BW$727</definedName>
    <definedName name="DOMESTIC__CHARCOAL_N2O">[15]Values!$A$728:$BW$728</definedName>
    <definedName name="DOMESTIC__COAL_CH4">[15]Values!$A$729:$BW$729</definedName>
    <definedName name="DOMESTIC__COAL_CO2">[15]Values!$A$730:$BW$730</definedName>
    <definedName name="DOMESTIC__COAL_CO2_COEF">'[16]Model Outputs'!#REF!</definedName>
    <definedName name="DOMESTIC__COAL_FIN_DEM">[15]Values!$A$732:$BW$732</definedName>
    <definedName name="DOMESTIC__COAL_FIN_MTH">'[16]Model Outputs'!#REF!</definedName>
    <definedName name="DOMESTIC__COAL_KTOE">[15]Values!$A$734:$BW$734</definedName>
    <definedName name="DOMESTIC__COAL_N2O">[15]Values!$A$735:$BW$735</definedName>
    <definedName name="DOMESTIC__COKE_CH4">[15]Values!$A$736:$BW$736</definedName>
    <definedName name="DOMESTIC__COKE_CO2">[15]Values!$A$737:$BW$737</definedName>
    <definedName name="DOMESTIC__COKE_CO2_COEF">'[16]Model Outputs'!#REF!</definedName>
    <definedName name="DOMESTIC__COKE_FIN_DEM">[15]Values!$A$739:$BW$739</definedName>
    <definedName name="DOMESTIC__COKE_FIN_MTH">'[16]Model Outputs'!#REF!</definedName>
    <definedName name="DOMESTIC__COKE_KTOE">[15]Values!$A$741:$BW$741</definedName>
    <definedName name="DOMESTIC__COKE_N2O">[15]Values!$A$742:$BW$742</definedName>
    <definedName name="DOMESTIC__ELEC_CCP_1">[15]Values!$A$743:$BW$743</definedName>
    <definedName name="DOMESTIC__ELEC_CCP_TOTAL">[15]Values!$A$744:$BW$744</definedName>
    <definedName name="DOMESTIC__ELEC_CPI_USEFUL">[15]Values!$A$745:$BW$745</definedName>
    <definedName name="DOMESTIC__ELEC_FIN_DEM">[15]Values!$A$746:$BW$746</definedName>
    <definedName name="DOMESTIC__ELEC_FIN_TWH">'[16]Model Outputs'!#REF!</definedName>
    <definedName name="DOMESTIC__ELEC_KTOE">[15]Values!$A$748:$BW$748</definedName>
    <definedName name="DOMESTIC__ELEC_PROD_RP">[15]Values!$A$749:$BW$749</definedName>
    <definedName name="DOMESTIC__ELEC_PROD_RPU">[15]Values!$A$750:$BW$750</definedName>
    <definedName name="DOMESTIC__ELEC_Sales_MWH">[15]Values!$A$751:$BW$751</definedName>
    <definedName name="DOMESTIC__ELEC_Sales_TWH">[15]Values!$A$752:$BW$752</definedName>
    <definedName name="DOMESTIC__ELEC_TOT_DEM">[15]Values!$A$753:$BW$753</definedName>
    <definedName name="DOMESTIC__ELEC_TOT_DEM_LErr">[15]Values!$A$754:$BW$754</definedName>
    <definedName name="DOMESTIC__FFH_SOLD_BFG">[15]Values!$A$756:$BW$756</definedName>
    <definedName name="DOMESTIC__FFH_SOLD_BIO">[15]Values!$A$757:$BW$757</definedName>
    <definedName name="DOMESTIC__FFH_SOLD_COAL">[15]Values!$A$758:$BW$758</definedName>
    <definedName name="DOMESTIC__FFH_SOLD_COG">[15]Values!$A$759:$BW$759</definedName>
    <definedName name="DOMESTIC__FFH_SOLD_EMISSIONS_TOT">[15]Values!$A$760:$BW$760</definedName>
    <definedName name="DOMESTIC__FFH_SOLD_FOIL">[15]Values!$A$761:$BW$761</definedName>
    <definedName name="DOMESTIC__FFH_SOLD_GAS">[15]Values!$A$762:$BW$762</definedName>
    <definedName name="DOMESTIC__FFH_SOLD_GOIL">[15]Values!$A$763:$BW$763</definedName>
    <definedName name="DOMESTIC__FFH_SOLD_LPG">[15]Values!$A$764:$BW$764</definedName>
    <definedName name="DOMESTIC__FIN_SHARE_BOIL">[15]Values!$A$765:$BW$765</definedName>
    <definedName name="DOMESTIC__FIN_SHARE_COAL">[15]Values!$A$766:$BW$766</definedName>
    <definedName name="DOMESTIC__FIN_SHARE_COKE">[15]Values!$A$767:$BW$767</definedName>
    <definedName name="DOMESTIC__FIN_SHARE_FOIL">[15]Values!$A$768:$BW$768</definedName>
    <definedName name="DOMESTIC__FIN_SHARE_GOIL">[15]Values!$A$769:$BW$769</definedName>
    <definedName name="DOMESTIC__FIN_SHARE_LPG">[15]Values!$A$770:$BW$770</definedName>
    <definedName name="DOMESTIC__FIN_SHARE_OSF">[15]Values!$A$771:$BW$771</definedName>
    <definedName name="DOMESTIC__FOIL_CH4">[15]Values!$A$773:$BW$773</definedName>
    <definedName name="DOMESTIC__FOIL_CO2">[15]Values!$A$774:$BW$774</definedName>
    <definedName name="DOMESTIC__FOIL_CO2_COEF">'[16]Model Outputs'!#REF!</definedName>
    <definedName name="DOMESTIC__FOIL_FIN_DEM">[15]Values!$A$776:$BW$776</definedName>
    <definedName name="DOMESTIC__FOIL_FIN_MTH">'[16]Model Outputs'!#REF!</definedName>
    <definedName name="DOMESTIC__FOIL_KTOE">[15]Values!$A$778:$BW$778</definedName>
    <definedName name="DOMESTIC__FOIL_N2O">[15]Values!$A$779:$BW$779</definedName>
    <definedName name="DOMESTIC__GAS_CCP_1">[15]Values!$A$780:$BW$780</definedName>
    <definedName name="DOMESTIC__GAS_CCP_TOTAL">[15]Values!$A$781:$BW$781</definedName>
    <definedName name="DOMESTIC__GAS_CH4">[15]Values!$A$782:$BW$782</definedName>
    <definedName name="DOMESTIC__GAS_CO2">[15]Values!$A$783:$BW$783</definedName>
    <definedName name="DOMESTIC__GAS_CO2_COEF">'[16]Model Outputs'!#REF!</definedName>
    <definedName name="DOMESTIC__GAS_CPI_USEFUL">[15]Values!$A$785:$BW$785</definedName>
    <definedName name="DOMESTIC__GAS_FIN_DEM">[15]Values!$A$786:$BW$786</definedName>
    <definedName name="DOMESTIC__GAS_FIN_MTH">'[16]Model Outputs'!#REF!</definedName>
    <definedName name="DOMESTIC__GAS_HH_Share">[15]Values!$A$788:$BW$788</definedName>
    <definedName name="DOMESTIC__GAS_KTOE">[15]Values!$A$789:$BW$789</definedName>
    <definedName name="DOMESTIC__GAS_KWH_DOM">[15]Values!$A$790:$BW$790</definedName>
    <definedName name="DOMESTIC__GAS_MWH">[15]Values!$A$791:$BW$791</definedName>
    <definedName name="DOMESTIC__GAS_N2O">[15]Values!$A$792:$BW$792</definedName>
    <definedName name="DOMESTIC__GAS_PROD_RP">[15]Values!$A$793:$BW$793</definedName>
    <definedName name="DOMESTIC__GAS_PROD_RPU">[15]Values!$A$794:$BW$794</definedName>
    <definedName name="DOMESTIC__GAS_TOT_DEM">[15]Values!$A$795:$BW$795</definedName>
    <definedName name="DOMESTIC__GAS_TOT_DEM_LErr">[15]Values!$A$796:$BW$796</definedName>
    <definedName name="DOMESTIC__GOIL_CH4">[15]Values!$A$797:$BW$797</definedName>
    <definedName name="DOMESTIC__GOIL_CO2">[15]Values!$A$798:$BW$798</definedName>
    <definedName name="DOMESTIC__GOIL_CO2_COEF">'[16]Model Outputs'!#REF!</definedName>
    <definedName name="DOMESTIC__GOIL_FIN_DEM">[15]Values!$A$800:$BW$800</definedName>
    <definedName name="DOMESTIC__GOIL_FIN_MTH">'[16]Model Outputs'!#REF!</definedName>
    <definedName name="DOMESTIC__GOIL_FIN_MTN">[15]Values!$A$802:$BW$802</definedName>
    <definedName name="DOMESTIC__GOIL_KTOE">[15]Values!$A$803:$BW$803</definedName>
    <definedName name="DOMESTIC__GOIL_N2O">[15]Values!$A$804:$BW$804</definedName>
    <definedName name="DOMESTIC__HEAT_BOUGHT">[15]Values!$A$805:$BW$805</definedName>
    <definedName name="DOMESTIC__HH_INCOME_PER_HH">[15]Values!$A$806:$BW$806</definedName>
    <definedName name="DOMESTIC__HP_DEM_TWH">[15]Values!$A$807:$BW$807</definedName>
    <definedName name="DOMESTIC__INCIN_CHEM_CO2">[15]Values!$A$808:$BW$808</definedName>
    <definedName name="DOMESTIC__INCIN_CLIN_CO2">[15]Values!$A$809:$BW$809</definedName>
    <definedName name="DOMESTIC__INCIN_MSW_CO2">[15]Values!$A$810:$BW$810</definedName>
    <definedName name="DOMESTIC__INHALERS_HFCs">[15]Values!$A$811:$BW$811</definedName>
    <definedName name="DOMESTIC__LPG_CH4">[15]Values!$A$812:$BW$812</definedName>
    <definedName name="DOMESTIC__LPG_CO2">[15]Values!$A$813:$BW$813</definedName>
    <definedName name="DOMESTIC__LPG_CO2_COEF">'[16]Model Outputs'!#REF!</definedName>
    <definedName name="DOMESTIC__LPG_FIN_DEM">[15]Values!$A$815:$BW$815</definedName>
    <definedName name="DOMESTIC__LPG_FIN_MTH">'[16]Model Outputs'!#REF!</definedName>
    <definedName name="DOMESTIC__LPG_FIN_MTN">[15]Values!$A$817:$BW$817</definedName>
    <definedName name="DOMESTIC__LPG_KTOE">[15]Values!$A$818:$BW$818</definedName>
    <definedName name="DOMESTIC__LPG_N2O">[15]Values!$A$819:$BW$819</definedName>
    <definedName name="DOMESTIC__OIL_CCP_1">[15]Values!$A$823:$BW$823</definedName>
    <definedName name="DOMESTIC__OIL_CCP_TOTAL">[15]Values!$A$824:$BW$824</definedName>
    <definedName name="DOMESTIC__OIL_FIN_DEM">[15]Values!$A$825:$BW$825</definedName>
    <definedName name="DOMESTIC__OIL_FIN_MTN">[15]Values!$A$826:$BW$826</definedName>
    <definedName name="DOMESTIC__OIL_TOT_DEM">[15]Values!$A$828:$BW$828</definedName>
    <definedName name="DOMESTIC__OSF_CH4">[15]Values!$A$830:$BW$830</definedName>
    <definedName name="DOMESTIC__OSF_CO2">[15]Values!$A$831:$BW$831</definedName>
    <definedName name="DOMESTIC__OSF_CO2_COEF">'[16]Model Outputs'!#REF!</definedName>
    <definedName name="DOMESTIC__OSF_FIN_DEM">[15]Values!$A$833:$BW$833</definedName>
    <definedName name="DOMESTIC__OSF_FIN_MTH">'[16]Model Outputs'!#REF!</definedName>
    <definedName name="DOMESTIC__OSF_KTOE">[15]Values!$A$835:$BW$835</definedName>
    <definedName name="DOMESTIC__OSF_N2O">[15]Values!$A$836:$BW$836</definedName>
    <definedName name="DOMESTIC__PEAT_CH4">[15]Values!$A$837:$BW$837</definedName>
    <definedName name="DOMESTIC__PEAT_CO2">[15]Values!$A$838:$BW$838</definedName>
    <definedName name="DOMESTIC__PEAT_N2O">[15]Values!$A$839:$BW$839</definedName>
    <definedName name="DOMESTIC__PETCOKE_CH4">[15]Values!$A$840:$BW$840</definedName>
    <definedName name="DOMESTIC__PETCOKE_CO2">[15]Values!$A$841:$BW$841</definedName>
    <definedName name="DOMESTIC__PETCOKE_N2O">[15]Values!$A$842:$BW$842</definedName>
    <definedName name="DOMESTIC__REFRIGERATION_HFCs">[15]Values!$A$844:$BW$844</definedName>
    <definedName name="DOMESTIC__RENS_CCP_1">[15]Values!$A$845:$BW$845</definedName>
    <definedName name="DOMESTIC__RENS_CCP_TOTAL">[15]Values!$A$846:$BW$846</definedName>
    <definedName name="DOMESTIC__RENS_CH4">[15]Values!$A$847:$BW$847</definedName>
    <definedName name="DOMESTIC__RENS_FIN_DEM">[15]Values!$A$848:$BW$848</definedName>
    <definedName name="DOMESTIC__RENS_KTOE">[15]Values!$A$849:$BW$849</definedName>
    <definedName name="DOMESTIC__RENS_N2O">[15]Values!$A$850:$BW$850</definedName>
    <definedName name="DOMESTIC__RENS_TOT_DEM">[15]Values!$A$851:$BW$851</definedName>
    <definedName name="DOMESTIC__SLUDGE_CH4">[15]Values!$A$852:$BW$852</definedName>
    <definedName name="DOMESTIC__SLUDGE_N2O">[15]Values!$A$853:$BW$853</definedName>
    <definedName name="DOMESTIC__SOLID_CCP_1">[15]Values!$A$854:$BW$854</definedName>
    <definedName name="DOMESTIC__SOLID_CCP_TOTAL">[15]Values!$A$855:$BW$855</definedName>
    <definedName name="DOMESTIC__SOLID_FIN_DEM">[15]Values!$A$856:$BW$856</definedName>
    <definedName name="DOMESTIC__SOLID_HH_Share">[15]Values!$A$857:$BW$857</definedName>
    <definedName name="DOMESTIC__SOLID_KTOE">[15]Values!$A$858:$BW$858</definedName>
    <definedName name="DOMESTIC__SOLID_TOT_DEM">[15]Values!$A$859:$BW$859</definedName>
    <definedName name="DOMESTIC__SOLID_TOT_DEM_LErr">[15]Values!$A$860:$BW$860</definedName>
    <definedName name="DOMESTIC__TOWNGAS_CO2">[15]Values!$A$861:$BW$861</definedName>
    <definedName name="DOMESTIC__WAXES_CO2">[15]Values!$A$862:$BW$862</definedName>
    <definedName name="DOMESTIC__WINT_DEG_ELEC">[15]Values!$A$863:$BW$863</definedName>
    <definedName name="DOMESTIC__WINT_DEG_GAS">[15]Values!$A$864:$BW$864</definedName>
    <definedName name="Domestic_electricity">'[81]Energy Trends energy cons PR17'!$AQ$5:$AQ$80</definedName>
    <definedName name="Domestic_electricity_PR18">'[81]Energy Trends energy cons PR18'!$AQ$5:$AQ$84</definedName>
    <definedName name="Domestic_Results">#REF!</definedName>
    <definedName name="Domestic_total">'[81]Energy Trends energy cons PR17'!$AK$5:$AK$80</definedName>
    <definedName name="Domestic_total_PR18">'[81]Energy Trends energy cons PR18'!$AK$5:$AK$84</definedName>
    <definedName name="DomesticExclHeat">#REF!</definedName>
    <definedName name="domgaspkwh">'[22]Tables 9-13'!$P$37</definedName>
    <definedName name="DORSET">#REF!</definedName>
    <definedName name="dR_Capm">[27]Input_Main!$K$412</definedName>
    <definedName name="dR_Wacc">[27]Input_Main!$K$409</definedName>
    <definedName name="DR5Q">'[26]R5 Input Page'!$E$81:$F$81</definedName>
    <definedName name="draughtdoor">[66]Rates!$G$5</definedName>
    <definedName name="DRecovery">[1]Tariff!$B$26:$E$26</definedName>
    <definedName name="drughtdoor2">[67]Rates!$G$5</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DemRecovPcnt">[1]Tariff!#REF!</definedName>
    <definedName name="dsfadsd">'[27]DCF Valuation'!#REF!</definedName>
    <definedName name="dsfds" hidden="1">{#N/A,#N/A,TRUE,"Initial";#N/A,#N/A,TRUE,"Graph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MChargingProfileLkup_TL">[39]Lookups!$BD$8</definedName>
    <definedName name="DSMChargingProfiles">OFFSET([39]Lookups!$BE$9,0,0,COUNTA([39]Lookups!$BE$9:$BE$100),1)</definedName>
    <definedName name="DSMDemandLkup_TL">[39]Lookups!$AX$8</definedName>
    <definedName name="DSMDemandProfiles">OFFSET([39]Lookups!$AY$9,0,0,COUNTA([39]Lookups!$AY$9:$AY$100),1)</definedName>
    <definedName name="DSMTypeLkup_TL">[39]Lookups!$BA$8</definedName>
    <definedName name="DT55.Exports">[120]DUKESTable5.4!$A$9:$T$9</definedName>
    <definedName name="DT55.Imports">[120]DUKESTable5.4!$A$8:$T$8</definedName>
    <definedName name="DT55.PumpingUse">[120]DUKESTable5.4!$A$10:$T$10</definedName>
    <definedName name="DT56.Cats">[120]DUKESTable5.6!$U$2:$U$1048576</definedName>
    <definedName name="DUKES_Commercial_Biomass">'[51]Energy balances 2015'!$G$64</definedName>
    <definedName name="DUKES_Commercial_Coal">'[51]Energy balances 2015'!$B$64</definedName>
    <definedName name="DUKES_Commercial_DH">'[51]Energy balances 2015'!$J$64</definedName>
    <definedName name="DUKES_Commercial_Elec">'[51]Energy balances 2015'!$I$64</definedName>
    <definedName name="DUKES_Commercial_Gas">'[51]Energy balances 2015'!$F$64</definedName>
    <definedName name="DUKES_Commercial_ManFuel">'[51]Energy balances 2015'!$C$64</definedName>
    <definedName name="DUKES_Commercial_Oil">'[51]Energy balances 2015'!$E$64</definedName>
    <definedName name="DUKES_Misc_Biomass">'[51]Energy balances 2015'!$G$66</definedName>
    <definedName name="DUKES_Misc_Coal">'[51]Energy balances 2015'!$B$66</definedName>
    <definedName name="DUKES_Misc_DH">'[51]Energy balances 2015'!$J$66</definedName>
    <definedName name="DUKES_Misc_Elec">'[51]Energy balances 2015'!$I$66</definedName>
    <definedName name="DUKES_Misc_Gas">'[51]Energy balances 2015'!$F$66</definedName>
    <definedName name="DUKES_Misc_ManFuel">'[51]Energy balances 2015'!$C$66</definedName>
    <definedName name="DUKES_Misc_Oil">'[51]Energy balances 2015'!$E$66</definedName>
    <definedName name="DUKES_Public_Biomass">'[51]Energy balances 2015'!$G$63</definedName>
    <definedName name="DUKES_Public_Coal">'[51]Energy balances 2015'!$B$63</definedName>
    <definedName name="DUKES_Public_DH">'[51]Energy balances 2015'!$J$63</definedName>
    <definedName name="DUKES_Public_Elec">'[51]Energy balances 2015'!$I$63</definedName>
    <definedName name="DUKES_Public_Gas">'[51]Energy balances 2015'!$F$63</definedName>
    <definedName name="DUKES_Public_ManFuel">'[51]Energy balances 2015'!$C$63</definedName>
    <definedName name="DUKES_Public_Oil">'[51]Energy balances 2015'!$E$63</definedName>
    <definedName name="DUKES13COEFF">'[15]DUKES 2014 FUEL LSHR COEFF'!$G$4:$G$39</definedName>
    <definedName name="DURHAM">#REF!</definedName>
    <definedName name="dwl_data">[121]Download!$B$2:$CE$81</definedName>
    <definedName name="dwl_data_fy">[122]Download!$B$65:$CE$79</definedName>
    <definedName name="dwl_data_P09b">#REF!</definedName>
    <definedName name="dwl_dates">[121]Download!$A$2:$A$81</definedName>
    <definedName name="dwl_dates_fy">[122]Download!$A$65:$A$79</definedName>
    <definedName name="dwl_dates_P09b">#REF!</definedName>
    <definedName name="dwl_vars">[121]Download!$B$1:$CE$1</definedName>
    <definedName name="dwl_vars_P09b">#REF!</definedName>
    <definedName name="DYFED">#REF!</definedName>
    <definedName name="e">#REF!</definedName>
    <definedName name="E_SUSSEX">#REF!</definedName>
    <definedName name="E_threshold">#REF!</definedName>
    <definedName name="eavesvent">[66]Rates!$G$8</definedName>
    <definedName name="ECO">'[87]Uptake projections'!$E$13</definedName>
    <definedName name="ECO_Supplier_Reference">[12]Ranges!$C$2:$C$3</definedName>
    <definedName name="ecscost">#REF!</definedName>
    <definedName name="EDF_Biofuel">'[10]EDF Pricing Assumptions'!$G$6</definedName>
    <definedName name="EDF_CarbonHigh">'[10]EDF Pricing Assumptions'!$J$6</definedName>
    <definedName name="EDF_CarbonLow">'[10]EDF Pricing Assumptions'!$H$6</definedName>
    <definedName name="EDF_CarbonMedium">'[10]EDF Pricing Assumptions'!$I$6</definedName>
    <definedName name="EDF_Coal">'[10]EDF Pricing Assumptions'!$C$6</definedName>
    <definedName name="EDF_Gas">'[10]EDF Pricing Assumptions'!$D$6</definedName>
    <definedName name="EDF_Oil">'[10]EDF Pricing Assumptions'!$E$6</definedName>
    <definedName name="EDF_SeasonAdj_Biofuel">'[10]EDF Pricing Assumptions'!$P$6</definedName>
    <definedName name="EDF_SeasonAdj_Carbon">'[10]EDF Pricing Assumptions'!$Q$6</definedName>
    <definedName name="EDF_SeasonAdj_Coal">'[10]EDF Pricing Assumptions'!$M$6</definedName>
    <definedName name="EDF_SeasonAdj_Gas">'[10]EDF Pricing Assumptions'!$N$6</definedName>
    <definedName name="EDF_SeasonAdj_Season">'[10]EDF Pricing Assumptions'!$L$6</definedName>
    <definedName name="EDF_SeasonAdj_Uranium">'[10]EDF Pricing Assumptions'!$O$6</definedName>
    <definedName name="EDF_Uranium">'[10]EDF Pricing Assumptions'!$F$6</definedName>
    <definedName name="EDF_Year">'[10]EDF Pricing Assumptions'!$B$6</definedName>
    <definedName name="EDF_Year1">'[123]Model Settings'!$C$4</definedName>
    <definedName name="ee">#REF!</definedName>
    <definedName name="eeapp">#REF!</definedName>
    <definedName name="eee">#REF!</definedName>
    <definedName name="eeeee">#REF!</definedName>
    <definedName name="EEP_edition">#REF!</definedName>
    <definedName name="EEP_edition_year">#REF!</definedName>
    <definedName name="EEP_scenario">#REF!</definedName>
    <definedName name="EEP_year">#REF!</definedName>
    <definedName name="EEP2018CB3">#REF!</definedName>
    <definedName name="EEP2018CB4">#REF!</definedName>
    <definedName name="EEP2018CB5">#REF!</definedName>
    <definedName name="EEP2018in2030">#REF!</definedName>
    <definedName name="EESectorToDUKES">'[60]REEE Projection - EE Sector'!$H$38:$AI$38</definedName>
    <definedName name="EET_AGIC">[1]Tariff!$J$25</definedName>
    <definedName name="EET_PhasedResidual">[1]Tariff!$J$26</definedName>
    <definedName name="Eff_Max_Coal">[124]Efficiencies!$C$4</definedName>
    <definedName name="Eff_Max_CombRenew">[124]Efficiencies!$C$13</definedName>
    <definedName name="Eff_Max_Gas">[124]Efficiencies!$C$7</definedName>
    <definedName name="Eff_Max_Geo">[124]Efficiencies!$C$11</definedName>
    <definedName name="Eff_Max_Hydro">[124]Efficiencies!$C$9</definedName>
    <definedName name="Eff_Max_Nuclear">[124]Efficiencies!$C$8</definedName>
    <definedName name="Eff_Max_Oil">[124]Efficiencies!$C$6</definedName>
    <definedName name="Eff_Max_Peat">[124]Efficiencies!$C$5</definedName>
    <definedName name="Eff_Max_Solar">[124]Efficiencies!$C$12</definedName>
    <definedName name="Eff_Max_Wind">[124]Efficiencies!$C$10</definedName>
    <definedName name="Eff_Min_Coal">[124]Efficiencies!$B$4</definedName>
    <definedName name="Eff_Min_CombRenew">[124]Efficiencies!$B$13</definedName>
    <definedName name="Eff_Min_Gas">[124]Efficiencies!$B$7</definedName>
    <definedName name="Eff_Min_Geo">[124]Efficiencies!$B$11</definedName>
    <definedName name="Eff_Min_Hydro">[124]Efficiencies!$B$9</definedName>
    <definedName name="Eff_Min_Nuclear">[124]Efficiencies!$B$8</definedName>
    <definedName name="Eff_Min_Oil">[124]Efficiencies!$B$6</definedName>
    <definedName name="Eff_Min_Peat">[124]Efficiencies!$B$5</definedName>
    <definedName name="Eff_Min_Solar">[124]Efficiencies!$B$12</definedName>
    <definedName name="Eff_Min_Wind">[124]Efficiencies!$B$10</definedName>
    <definedName name="EffData">#REF!</definedName>
    <definedName name="EfficiencyPath_TL">[39]Lookups!$AC$8</definedName>
    <definedName name="EFO" hidden="1">#REF!</definedName>
    <definedName name="EfW">#REF!</definedName>
    <definedName name="elas">'[44]Source Numbers for Master Lists'!$A$16:$A$18</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FC">[125]Electricity!$Y$34:$AX$34</definedName>
    <definedName name="Elec_Split">'[84]Quarterly report'!$H$10</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ostScenario">'[40]Modelling Control'!$E$20</definedName>
    <definedName name="elecEF2013">'[119]Overarching assumptions'!#REF!</definedName>
    <definedName name="Electric.Boiler.Ancillary.Data">#REF!</definedName>
    <definedName name="Electric.Storage.Ancillary.Data">#REF!</definedName>
    <definedName name="Electricity">#N/A</definedName>
    <definedName name="ElementFuelInventory">'[60]Industry Emissions Scope'!$CG$20:$CG$436</definedName>
    <definedName name="Emis_Checks">#REF!</definedName>
    <definedName name="Emission_type_commodity">[35]Commodity_tables!$J:$J</definedName>
    <definedName name="EmissionCost">#REF!</definedName>
    <definedName name="emissions_ch4">'[49]Final (direct) emissions'!$AK$8:$BR$11</definedName>
    <definedName name="emissions_co2">'[49]Final (direct) emissions'!$C$8:$AJ$11</definedName>
    <definedName name="emissions_fgas">'[49]Final (direct) emissions'!$DA$8:$EH$11</definedName>
    <definedName name="emissions_n2o">'[49]Final (direct) emissions'!$BS$8:$CZ$11</definedName>
    <definedName name="EmissionsFactors_L">'[7]Conversion factors'!$B$4:$B$24</definedName>
    <definedName name="EmissionsFactors_Lkup">'[7]Conversion factors'!$B$3:$I$24</definedName>
    <definedName name="EmissionsFactors_T">'[7]Conversion factors'!$C$3:$I$3</definedName>
    <definedName name="EmissionsFactors_TL">'[7]Conversion factors'!$B$3</definedName>
    <definedName name="EmissionsIn1990_2019Inventory">#REF!</definedName>
    <definedName name="EmissionsInventory2017">'[40]Industry Emissions Scope'!$AJ$19:$AJ$411</definedName>
    <definedName name="EmissionsInventory2017to2050">'[40]Industry Emissions Scope'!$BV$19:$DC$411</definedName>
    <definedName name="EmissionsInventoryFuel">'[40]Industry Emissions Scope'!$F$19:$F$411</definedName>
    <definedName name="EmissionsInventoryGas">'[40]Industry Emissions Scope'!$C$19:$C$411</definedName>
    <definedName name="EmissionsInventoryProcess">'[40]Industry Emissions Scope'!$G$19:$G$411</definedName>
    <definedName name="EmissionsInventorySectorSplit">'[40]Industry Emissions Scope'!$AK$19:$BM$411</definedName>
    <definedName name="EmptyTable">#REF!</definedName>
    <definedName name="EndogenousBuild">#REF!</definedName>
    <definedName name="EndogenousRetirement_String">'[10]Model Settings'!$C$25</definedName>
    <definedName name="EndYear">'[126]Annual cost and CO2'!$V$8</definedName>
    <definedName name="EndYearNPV">'[40]NPV in defined years'!$C$43</definedName>
    <definedName name="energy.unit">[6]!Units.Energy[Reference]</definedName>
    <definedName name="energy.unit2">[68]!Units.Energy[Reference]</definedName>
    <definedName name="Energy_price_series">[59]Lists!$D$3:$D$9</definedName>
    <definedName name="EnergyManAmbition">#REF!</definedName>
    <definedName name="EnergyManResource">#REF!</definedName>
    <definedName name="ENG_arable_ha">[127]Agriculture!$G$347</definedName>
    <definedName name="ENG_area_ha">'[127]Land area'!$G$6</definedName>
    <definedName name="ENG_Non_PWS_Share">'[127]Sectoral abstration'!$I$11</definedName>
    <definedName name="ENG_VEH__BOIL_FIN_CON">'[16]Model Outputs'!#REF!</definedName>
    <definedName name="ENG_VEH__BQCHP_ELEC_COAL">'[16]Model Outputs'!#REF!</definedName>
    <definedName name="ENG_VEH__BQCHP_ELEC_COG">'[16]Model Outputs'!#REF!</definedName>
    <definedName name="ENG_VEH__BQCHP_ELEC_FOIL">'[16]Model Outputs'!#REF!</definedName>
    <definedName name="ENG_VEH__BQCHP_ELEC_GAS">'[16]Model Outputs'!#REF!</definedName>
    <definedName name="ENG_VEH__BQCHP_ELEC_GOIL">'[16]Model Outputs'!#REF!</definedName>
    <definedName name="ENG_VEH__BQCHP_ELEC_OTHR">'[16]Model Outputs'!#REF!</definedName>
    <definedName name="ENG_VEH__BQCHP_ELEC_RENS">'[16]Model Outputs'!#REF!</definedName>
    <definedName name="ENG_VEH__COAL_FIN_CON">'[16]Model Outputs'!#REF!</definedName>
    <definedName name="ENG_VEH__COAL_OWNGEN">'[16]Model Outputs'!#REF!</definedName>
    <definedName name="ENG_VEH__ELEC_FIN_DEM">'[16]Model Outputs'!#REF!</definedName>
    <definedName name="ENG_VEH__FOIL_FIN_CON">'[16]Model Outputs'!#REF!</definedName>
    <definedName name="ENG_VEH__GAS_FIN_CON">'[16]Model Outputs'!#REF!</definedName>
    <definedName name="ENG_VEH__GAS_OWNGEN">'[16]Model Outputs'!#REF!</definedName>
    <definedName name="ENG_VEH__GOIL_FIN_CON">'[16]Model Outputs'!#REF!</definedName>
    <definedName name="ENG_VEH__LPG_FIN_CON">'[16]Model Outputs'!#REF!</definedName>
    <definedName name="ENG_VEH__OIL_OWNGEN">'[16]Model Outputs'!#REF!</definedName>
    <definedName name="ENG_VEH__OWNGEN_CAPACITY">'[120]Model Outputs'!$229:$229</definedName>
    <definedName name="ENG_VEH__RENS_OWNGEN">'[16]Model Outputs'!#REF!</definedName>
    <definedName name="england">#REF!</definedName>
    <definedName name="EnglandWales_Nonres_GHG_percent">#REF!</definedName>
    <definedName name="ENIA">'[26]R5 Input Page'!$G$122:$N$122</definedName>
    <definedName name="ENRGYIND__CID_CL_CO2_COEF">'[16]Model Outputs'!#REF!</definedName>
    <definedName name="ENRGYIND__CID_CL_FIN_MTH">'[16]Model Outputs'!#REF!</definedName>
    <definedName name="ENRGYIND__CID_CM_MTH">'[16]Model Outputs'!#REF!</definedName>
    <definedName name="ENRGYIND__CID_GS_CO2_COEF">'[16]Model Outputs'!#REF!</definedName>
    <definedName name="ENRGYIND__CKV_BG_CO2_COEF">'[16]Model Outputs'!#REF!</definedName>
    <definedName name="ENRGYIND__CKV_CG_CO2_COEF">'[16]Model Outputs'!#REF!</definedName>
    <definedName name="ENRGYIND__CKV_CL_CO2_COEF">'[16]Model Outputs'!#REF!</definedName>
    <definedName name="ENRGYIND__CKV_GS_CO2_COEF">'[16]Model Outputs'!#REF!</definedName>
    <definedName name="ENRGYIND__EMBCHP_NGAS_MTH">'[16]Model Outputs'!#REF!</definedName>
    <definedName name="ENRGYIND__GID_GS_CO2_COEF">'[16]Model Outputs'!#REF!</definedName>
    <definedName name="ENRGYIND__GID_GS_FIN_MTH">'[16]Model Outputs'!#REF!</definedName>
    <definedName name="ENRGYIND__GID_LG_CO2_COEF">'[16]Model Outputs'!#REF!</definedName>
    <definedName name="ENRGYIND__GID_OG_CO2_COEF">'[16]Model Outputs'!#REF!</definedName>
    <definedName name="ENRGYIND__LARC_STEEL_CO2">'[16]Model Outputs'!#REF!</definedName>
    <definedName name="ENRGYIND__OFF_GASOIL_FIN_MTH">'[128]Model Outputs'!$135:$135</definedName>
    <definedName name="ENRGYIND__OFF_GS_CO2_COEF">'[16]Model Outputs'!#REF!</definedName>
    <definedName name="ENRGYIND__OFF_GS_FIN_MTH">'[16]Model Outputs'!#REF!</definedName>
    <definedName name="ENRGYIND__OFF_PROCESS_CO2">'[16]Model Outputs'!#REF!</definedName>
    <definedName name="ENRGYIND__OFF_WELL_CO2">'[16]Model Outputs'!#REF!</definedName>
    <definedName name="ENRGYIND__OID_CK_CO2_COEF">'[16]Model Outputs'!#REF!</definedName>
    <definedName name="ENRGYIND__OID_FO_CO2_COEF">'[16]Model Outputs'!#REF!</definedName>
    <definedName name="ENRGYIND__OID_GO_CO2_COEF">'[16]Model Outputs'!#REF!</definedName>
    <definedName name="ENRGYIND__OID_GS_CO2_COEF">'[16]Model Outputs'!#REF!</definedName>
    <definedName name="ENRGYIND__OID_OG_CO2_COEF">'[16]Model Outputs'!#REF!</definedName>
    <definedName name="ENRGYIND__OID_PK_CO2_COEF">'[16]Model Outputs'!#REF!</definedName>
    <definedName name="ENRGYIND__OSM_CK_CO2_COEF">'[16]Model Outputs'!#REF!</definedName>
    <definedName name="ENRGYIND__OXYSTEEL_CO2">'[16]Model Outputs'!#REF!</definedName>
    <definedName name="ENRGYIND__PROCESS_CO2">'[16]Model Outputs'!#REF!</definedName>
    <definedName name="ENRGYIND__RF_FOIL_DEM">'[16]Model Outputs'!#REF!</definedName>
    <definedName name="ENRGYIND__RF_GAS_DEM">'[16]Model Outputs'!#REF!</definedName>
    <definedName name="ENRGYIND__RF_GOIL_DEM">'[16]Model Outputs'!#REF!</definedName>
    <definedName name="ENRGYIND__RF_PET_COKE_DEM">'[16]Model Outputs'!#REF!</definedName>
    <definedName name="ENRGYIND__RF_REF_GAS_DEM">'[16]Model Outputs'!#REF!</definedName>
    <definedName name="ENRGYIND__SMALL_RCAP_BIO_AND_WASTE">'[120]Model Outputs'!#REF!</definedName>
    <definedName name="ENRGYIND__SMALL_RCAP_PRIMARY">'[120]Model Outputs'!#REF!</definedName>
    <definedName name="ENRGYIND__SMALL_RENS_CAPACITY">'[120]Model Outputs'!#REF!</definedName>
    <definedName name="ENRGYIND__SMALL_RENS_GENERATION_TARGET">'[120]Model Outputs'!#REF!</definedName>
    <definedName name="ENRGYIND__SMALL_RGEN_BIO_AND_WASTE">'[120]Model Outputs'!#REF!</definedName>
    <definedName name="ENRGYIND__SMALL_RGEN_PRIMARY">'[17]Model Outputs'!#REF!</definedName>
    <definedName name="EntertainEquipmentElec_kWh">#REF!</definedName>
    <definedName name="EntertainLightingElec_kWh">#REF!</definedName>
    <definedName name="EntVal">[27]Smry!$I$33</definedName>
    <definedName name="EPC_Band">#REF!</definedName>
    <definedName name="EPC_Floor_Area">#REF!</definedName>
    <definedName name="Equity_RAV_based_on_actual_gearing">'[11]R1 - RoRE'!$D$91:$H$91</definedName>
    <definedName name="Equity_Return_on_the_RAV">'[11]R1 - RoRE'!$D$65:$H$65</definedName>
    <definedName name="EquityPremium">[129]Parameters!$B$22</definedName>
    <definedName name="EquityPremiumEurope">[129]Parameters!$B$23</definedName>
    <definedName name="EquityValue">'[27]DCF Valuation'!$C$75</definedName>
    <definedName name="ER_USDperGBR_L">[39]Primary_assumptions!$H$20</definedName>
    <definedName name="err">[130]Summary!$C$24</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ror">[130]Summary!$C$20</definedName>
    <definedName name="error_bis">[130]Summary!$C$25</definedName>
    <definedName name="Errors">[39]RunProgress!$G$8</definedName>
    <definedName name="EsclSwitch">[27]Input_Main!$L$420</definedName>
    <definedName name="ESI.Losses">#REF!</definedName>
    <definedName name="ESI__LPG_CO2">'[16]Model Outputs'!#REF!</definedName>
    <definedName name="ESI__SOURGAS_CO2">'[16]Model Outputs'!#REF!</definedName>
    <definedName name="ESI__WASTEOIL_CO2">'[16]Model Outputs'!#REF!</definedName>
    <definedName name="ESSEX">#REF!</definedName>
    <definedName name="Estimates_lookup">OFFSET(#REF!,0,0,COUNTA(#REF!))</definedName>
    <definedName name="ESTR">'[26]R4 Licence Condition Values'!$G$7:$N$7</definedName>
    <definedName name="ETYSBoundaries">'[1]ETYS Boundaries'!$A$2:$AE$97</definedName>
    <definedName name="ETYSBoundariesHeader">'[1]ETYS Boundaries'!$A$2:$AE$2</definedName>
    <definedName name="ETYSZone">[1]Transport!$H$13:$H$974</definedName>
    <definedName name="ETYSZonesNames">'[1]ETYS Boundaries'!$A$2:$A$97</definedName>
    <definedName name="EUETS_AD">[131]Pivots!$K$3:$S$208</definedName>
    <definedName name="EUETSCode2">[132]ReportFormats!$B$5:$K$1181</definedName>
    <definedName name="EUP_coal">'[22]BEIS EUP v.2'!$E$13:$AW$39</definedName>
    <definedName name="EUP_electricity">'[22]BEIS EUP v.2'!$E$40:$AW$66</definedName>
    <definedName name="EUP_gasHRE">'[22]BEIS EUP v.2'!$E$94:$AW$120</definedName>
    <definedName name="EUP_oil">'[22]BEIS EUP v.2'!$E$121:$AW$147</definedName>
    <definedName name="EUP_product">'[22]BEIS EUP v.2'!$A$13:$A$147</definedName>
    <definedName name="EUP_year">'[22]BEIS EUP v.2'!$E$12:$AU$12</definedName>
    <definedName name="eurecaMoneyBase">'[45]LEC value'!#REF!</definedName>
    <definedName name="EuroConv">[27]Input_Main!$L$43</definedName>
    <definedName name="Ev">[133]Determinants!$CL$2:$CL$8</definedName>
    <definedName name="EV__LASTREFTIME__" hidden="1">42286.397650463</definedName>
    <definedName name="exa">[8]Units!$E$14</definedName>
    <definedName name="ExactOutput">'[7]Find target'!$D$12</definedName>
    <definedName name="Excess_fares">#REF!</definedName>
    <definedName name="ExchangeRate_GBPperEUR_CalYrNominal">'[45]LEC value'!#REF!</definedName>
    <definedName name="ExchangeRate_GBPperEUR_CalYrReal">'[45]LEC value'!#REF!</definedName>
    <definedName name="ExchangeRate_GBPperUSD_CalYrNominal">'[45]LEC value'!#REF!</definedName>
    <definedName name="Existing_Stock_Benchmark_Rating">#REF!</definedName>
    <definedName name="ExistingPlant_MaxCap">'[80]Existing Plant'!#REF!</definedName>
    <definedName name="ExistingPlant_MaxReserve_Col">'[134]Existing Plant'!#REF!</definedName>
    <definedName name="ExistingPlant_Name">'[10]Existing Plant'!$B$5</definedName>
    <definedName name="Exit">#REF!</definedName>
    <definedName name="exmobinterest">'[103]Field Data 2004'!#REF!</definedName>
    <definedName name="Exp.Price.FiT_CTC">[57]Control!$D$57</definedName>
    <definedName name="Exp.Price.FiT_RES.">[57]Control!$D$53</definedName>
    <definedName name="Exp.Price.RO_CTC">[57]Control!$D$58</definedName>
    <definedName name="Exp.Price.RO_RES.">[57]Control!$D$54</definedName>
    <definedName name="expcba">[57]Control!$C$113</definedName>
    <definedName name="ExpectedPriceStart">'[69]Expected Price Duration'!#REF!</definedName>
    <definedName name="expfrac">'[57]TECH SIZING'!$M$7</definedName>
    <definedName name="expindex">[57]Control!$C$103</definedName>
    <definedName name="explife">[57]Control!$C$115</definedName>
    <definedName name="ExportCriterion">[62]PolicyTests!$C$7</definedName>
    <definedName name="ExportObserved">[62]PolicyTests!$C$9</definedName>
    <definedName name="ExportPerCent">[62]PolicyTests!$C$10</definedName>
    <definedName name="exportscopy">[93]Trade!#REF!</definedName>
    <definedName name="expswitch">[57]Control!$C$91</definedName>
    <definedName name="ExternalPolicyCost_Domestic">'[10]Policy billing'!$E$4</definedName>
    <definedName name="ExternalPolicyCost_NonDomestic">'[10]Policy billing'!$F$4</definedName>
    <definedName name="ExtraProfiles" hidden="1">#REF!</definedName>
    <definedName name="ExtraProfiless" hidden="1">#REF!</definedName>
    <definedName name="Extremely_ChallengingCB4">'[25]Further Policies'!$F$7</definedName>
    <definedName name="ExtremelyChallengingCB5">'[25]Further Policies'!$F$8</definedName>
    <definedName name="F">[135]Data!$F$4:$F$949</definedName>
    <definedName name="F_threshold">#REF!</definedName>
    <definedName name="FansElec_kWh">#REF!</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c">#REF!</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edstocks">'[58]Efficiencies, ramp-ups'!$B$253:$B$257</definedName>
    <definedName name="felt">[66]Rates!$G$20</definedName>
    <definedName name="females_UK">#REF!</definedName>
    <definedName name="FF">'[53]Source Numbers for Master Lists'!$J$31:$J$35</definedName>
    <definedName name="FF_Price_Scenario">'[136]Constants &amp; Parameters'!$C$16</definedName>
    <definedName name="FF_ref">'[57]Policy input'!$O$277</definedName>
    <definedName name="fffff" hidden="1">{#N/A,#N/A,FALSE,"PRJCTED QTRLY QTY's"}</definedName>
    <definedName name="fffffffff" hidden="1">{#N/A,#N/A,FALSE,"CGBR95C"}</definedName>
    <definedName name="FFPFE_Projections">[40]!SourceActivityProjection[#Data]</definedName>
    <definedName name="fg" hidden="1">{#N/A,#N/A,FALSE,"TMCOMP96";#N/A,#N/A,FALSE,"MAT96";#N/A,#N/A,FALSE,"FANDA96";#N/A,#N/A,FALSE,"INTRAN96";#N/A,#N/A,FALSE,"NAA9697";#N/A,#N/A,FALSE,"ECWEBB";#N/A,#N/A,FALSE,"MFT96";#N/A,#N/A,FALSE,"CTrecon"}</definedName>
    <definedName name="fg4etfd" hidden="1">#REF!</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GURE_3.2B___Daily_Oil_Price">'[77]Chapter3-Demand'!#REF!</definedName>
    <definedName name="FIGURE_3.2C___Gas_Prices_2005">'[77]Chapter3-Demand'!#REF!</definedName>
    <definedName name="FIGURE_3.2D___Baseload_Electricity_Prices_2005">'[77]Chapter3-Demand'!#REF!</definedName>
    <definedName name="FIGURE_3.2E__Relative_Fuel_Prices">'[77]Chapter3-Demand'!#REF!</definedName>
    <definedName name="Figure_3.2F___Carbon_Prices">'[77]Chapter3-Demand'!#REF!</definedName>
    <definedName name="FIGURE_5.3A___Forecast_Spend_by_Investment_Category_2002_03_to_2006_07_Inclusive__Real_Prices">#REF!</definedName>
    <definedName name="FIGURE_5.3B___Comparison_of_Supply_Forecast_Scenarios_showing_aggregated_unique_projects">#REF!</definedName>
    <definedName name="Figure_numbers">[137]QA!$A$31:$B$37</definedName>
    <definedName name="finance_yn">'[138]CBA control'!$C$28</definedName>
    <definedName name="Financial_year_table_4">#REF!</definedName>
    <definedName name="Financial_year_table_5">#REF!</definedName>
    <definedName name="FindName">'[139]Control Panel'!$G$3</definedName>
    <definedName name="First_3C">#REF!</definedName>
    <definedName name="First_Projection_Year">[15]Values!$D$3</definedName>
    <definedName name="FirstRefNo">'[19]M1.Chars'!#REF!</definedName>
    <definedName name="FirstTimeSeriesRefNo">'[140]2. Time Series'!$A$6</definedName>
    <definedName name="FirstTimeSeriesRefNo2">'[141]Current Modelling Series'!#REF!</definedName>
    <definedName name="FirstTimeSeriesRefNo6">#REF!</definedName>
    <definedName name="FirstWiderImpactsRefNo">'[140]3. Wider impacts'!$B$9</definedName>
    <definedName name="Fiscal_year_period">#REF!</definedName>
    <definedName name="fiscalevent">'[142]HHconsumption '!$A$4:$A$27</definedName>
    <definedName name="fiscalevent2">'[142]HHconsumption '!$A$4:$A$27</definedName>
    <definedName name="fish">#REF!</definedName>
    <definedName name="Fit_Duration">[62]PolicyTests!$C$15</definedName>
    <definedName name="FIT_Number">'[10]Policy Overview'!$E$14</definedName>
    <definedName name="FIT1_AnnualMaxCapacity">'[10]Feed-in tariff 1'!$C$14</definedName>
    <definedName name="FIT1_ChargeBack">'[10]Feed-in tariff 1'!$C$15</definedName>
    <definedName name="FIT1_HurdleRateAdjustment">'[10]Feed-in tariff 1'!$D$20</definedName>
    <definedName name="FIT1_Index">'[10]Feed-in tariff 1'!$C$20</definedName>
    <definedName name="FIT1_Payment_Matrix">'[10]Feed-in tariff 1'!$G$6</definedName>
    <definedName name="FIT1_PaymentIndex_String">'[10]Feed-in tariff 1'!$C$11</definedName>
    <definedName name="FIT1_PaymentType_String">'[10]Feed-in tariff 1'!$C$10</definedName>
    <definedName name="FIT1_Switch_String">'[10]Feed-in tariff 1'!$B$4</definedName>
    <definedName name="FIT1_Tech">'[10]Feed-in tariff 1'!$B$20</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End">'[57]Policy input'!$F$25</definedName>
    <definedName name="FiTKey">[57]UptakeSummary!$AN$5</definedName>
    <definedName name="FITmaster">'[57]Global FIT Parameters'!$D$4</definedName>
    <definedName name="FitPaid">[62]PolicyTests!$C$17</definedName>
    <definedName name="FITSCEN">'[53]Source Numbers for Master Lists'!$B$111:$B$113</definedName>
    <definedName name="FiTStart">'[57]Policy input'!$F$24</definedName>
    <definedName name="Fixed_Bluesky_jobs">#REF!</definedName>
    <definedName name="FixedFlows">[39]RunModel!$D$76</definedName>
    <definedName name="FixedNuclear">#REF!</definedName>
    <definedName name="FixedSupplyCost_Toggle">[7]Control!$H$44</definedName>
    <definedName name="fKDYVoMiriBRjdGAbdOe" hidden="1">#REF!</definedName>
    <definedName name="FlatElecPrices">'[45]LEC value'!#REF!</definedName>
    <definedName name="FLEET_data">'[143]Fleet + vehicle-km'!$E$192:$AS$220</definedName>
    <definedName name="FLEET_mode">'[143]Fleet + vehicle-km'!$B$192:$B$220</definedName>
    <definedName name="FLEET_parameter">'[143]Fleet + vehicle-km'!$C$192:$C$220</definedName>
    <definedName name="FLEET_year">'[143]Fleet + vehicle-km'!$E$190:$AS$190</definedName>
    <definedName name="flow_annuity">'[108]Individual Plant'!#REF!</definedName>
    <definedName name="flow_date_type">'[108]Individual Plant'!#REF!</definedName>
    <definedName name="flow_dates">'[108]Individual Plant'!#REF!</definedName>
    <definedName name="flow_disc">'[108]Individual Plant'!#REF!</definedName>
    <definedName name="flow_level">'[108]Individual Plant'!#REF!</definedName>
    <definedName name="flow_pricing">'[108]Individual Plant'!#REF!</definedName>
    <definedName name="flow_store">'[108]Individual Plant'!#REF!</definedName>
    <definedName name="flow_tech">'[108]Individual Plant'!#REF!</definedName>
    <definedName name="flow_update">'[108]All Technologies'!#REF!</definedName>
    <definedName name="Fnc_Qtr">#REF!</definedName>
    <definedName name="Fnc_Year">#REF!</definedName>
    <definedName name="FOMCost">#REF!</definedName>
    <definedName name="FOODDRTO__BOIL_FIN_CON">'[16]Model Outputs'!#REF!</definedName>
    <definedName name="FOODDRTO__BQCHP_ELEC_COAL">'[16]Model Outputs'!#REF!</definedName>
    <definedName name="FOODDRTO__BQCHP_ELEC_COG">'[16]Model Outputs'!#REF!</definedName>
    <definedName name="FOODDRTO__BQCHP_ELEC_FOIL">'[16]Model Outputs'!#REF!</definedName>
    <definedName name="FOODDRTO__BQCHP_ELEC_GAS">'[16]Model Outputs'!#REF!</definedName>
    <definedName name="FOODDRTO__BQCHP_ELEC_GOIL">'[16]Model Outputs'!#REF!</definedName>
    <definedName name="FOODDRTO__BQCHP_ELEC_OTHR">'[16]Model Outputs'!#REF!</definedName>
    <definedName name="FOODDRTO__BQCHP_ELEC_RENS">'[16]Model Outputs'!#REF!</definedName>
    <definedName name="FOODDRTO__COAL_FIN_CON">'[16]Model Outputs'!#REF!</definedName>
    <definedName name="FOODDRTO__COAL_OWNGEN">'[16]Model Outputs'!#REF!</definedName>
    <definedName name="FOODDRTO__ELEC_FIN_DEM">'[16]Model Outputs'!#REF!</definedName>
    <definedName name="FOODDRTO__FOIL_FIN_CON">'[16]Model Outputs'!#REF!</definedName>
    <definedName name="FOODDRTO__GAS_FIN_CON">'[16]Model Outputs'!#REF!</definedName>
    <definedName name="FOODDRTO__GAS_OWNGEN">'[16]Model Outputs'!#REF!</definedName>
    <definedName name="FOODDRTO__GOIL_FIN_CON">'[16]Model Outputs'!#REF!</definedName>
    <definedName name="FOODDRTO__LPG_FIN_CON">'[16]Model Outputs'!#REF!</definedName>
    <definedName name="FOODDRTO__OIL_OWNGEN">'[16]Model Outputs'!#REF!</definedName>
    <definedName name="FOODDRTO__RENS_OWNGEN">'[16]Model Outputs'!#REF!</definedName>
    <definedName name="force_fit">[57]Control!$C$145</definedName>
    <definedName name="Forecast">#REF!</definedName>
    <definedName name="ForecastColumn">#REF!</definedName>
    <definedName name="ForecastRow">#REF!</definedName>
    <definedName name="Foreign_travel">#REF!</definedName>
    <definedName name="ForestryModelCB4">'[25]Future Inventory Changes'!$F$11</definedName>
    <definedName name="ForestryModelCB5">'[25]Future Inventory Changes'!$G$11</definedName>
    <definedName name="formatCol">#REF!</definedName>
    <definedName name="formatRow">#REF!</definedName>
    <definedName name="Fornote">#REF!</definedName>
    <definedName name="forwardPrice_ROC_parameter">'[45]RenewableObligation and elec de'!#REF!</definedName>
    <definedName name="Fossil_emitted">'[58]Efficiencies, ramp-ups'!$FH$4:$GN$56</definedName>
    <definedName name="Fossil_fuel">'[44]Source Numbers for Master Lists'!$A$6:$A$8</definedName>
    <definedName name="Fossil_sequestered">'[58]Efficiencies, ramp-ups'!$DZ$4:$FF$56</definedName>
    <definedName name="fossilfuelpriceswitch">'[56]Version control &amp; switch'!$D$15</definedName>
    <definedName name="FP">#REF!</definedName>
    <definedName name="FPPR">'[26]R5 Input Page'!$G$100:$N$100</definedName>
    <definedName name="FPRICES__ELEC_PROD_WP_ExclLosses">#REF!</definedName>
    <definedName name="from_GWh">[8]Units!$J$33:$M$33</definedName>
    <definedName name="from_k_to_M">#REF!</definedName>
    <definedName name="from_ktoe">[8]Units!$J$31:$M$31</definedName>
    <definedName name="from_ktoe_to_GWh">#REF!</definedName>
    <definedName name="from_mTh">[8]Units!$J$34:$M$34</definedName>
    <definedName name="from_mTh_to_ktoe">[144]Summary!$C$10</definedName>
    <definedName name="from_TJ">[8]Units!$J$32:$M$32</definedName>
    <definedName name="Frontier_BJJCBFADAEEG">#REF!</definedName>
    <definedName name="Frontier_BJJCBFADAFJA">#REF!</definedName>
    <definedName name="Frontier_BJJCBFAHEIEA">#REF!</definedName>
    <definedName name="Frontier_BJJCBGJIBFEI">#REF!</definedName>
    <definedName name="Frontier_BJJCCJABJAED">#REF!</definedName>
    <definedName name="Frontier_BJJCCJABJBBH">#REF!</definedName>
    <definedName name="Frontier_BJJCCJABJBCB">#REF!</definedName>
    <definedName name="Frontier_BJJCCJABJBJJ">#REF!</definedName>
    <definedName name="Frontier_BJJCCJACDFCB">#REF!</definedName>
    <definedName name="Frontier_BJJCCJACDFEB">#REF!</definedName>
    <definedName name="Frontier_BJJCCJACDGAG">#REF!</definedName>
    <definedName name="Frontier_BJJCCJACDGBB">#REF!</definedName>
    <definedName name="Frontier_BJJCCJADBGCH">#REF!</definedName>
    <definedName name="Frontier_BJJCCJADJIEA">#REF!</definedName>
    <definedName name="Frontier_BJJCCJADJIED">#REF!</definedName>
    <definedName name="Frontier_BJJCCJAEAHJJ">#REF!</definedName>
    <definedName name="Frontier_BJJCCJAEBAJC">#REF!</definedName>
    <definedName name="Frontier_BJJCCJAEJFBG">#REF!</definedName>
    <definedName name="Frontier_BJJCCJAEJHEF">#REF!</definedName>
    <definedName name="Frontier_BJJCCJAEJIEC">#REF!</definedName>
    <definedName name="Frontier_BJJCCJAEJIEI">#REF!</definedName>
    <definedName name="Frontier_BJJDADAFBFEC">#REF!</definedName>
    <definedName name="Frontier_BJJDADAFBHAG">#REF!</definedName>
    <definedName name="Frontier_BJJDADAFCBAB">#REF!</definedName>
    <definedName name="Frontier_BJJDADAFCJDC">#REF!</definedName>
    <definedName name="Frontier_BJJDJCABAJBA">#REF!</definedName>
    <definedName name="Frontier_BJJDJCABAJED">#REF!</definedName>
    <definedName name="Frontier_BJJDJCABBEJD">#REF!</definedName>
    <definedName name="Frontier_BJJDJCABJGJI">#REF!</definedName>
    <definedName name="Frontier_BJJDJCABJIJF">#REF!</definedName>
    <definedName name="Frontier_BJJDJCACDIEG">#REF!</definedName>
    <definedName name="Frontier_BJJDJCACEDCG">#REF!</definedName>
    <definedName name="Frontier_BJJDJCADAFBD">#REF!</definedName>
    <definedName name="Frontier_BJJDJCADBFBE">#REF!</definedName>
    <definedName name="Frontier_BJJDJCADDABC">#REF!</definedName>
    <definedName name="Frontier_BJJDJCADDABG">#REF!</definedName>
    <definedName name="Frontier_BJJDJCADJBEG">#REF!</definedName>
    <definedName name="Frontier_BJJDJFAHEFBF">#REF!</definedName>
    <definedName name="Frontier_BJJDJGAADDAE">#REF!</definedName>
    <definedName name="Frontier_BJJDJGADBDJI">#REF!</definedName>
    <definedName name="Frontier_BJJDJGADJBJG">#REF!</definedName>
    <definedName name="Frontier_BJJDJGAFAGJJ">#REF!</definedName>
    <definedName name="Frontier_BJJDJGAFBBCH">#REF!</definedName>
    <definedName name="Frontier_BJJDJGAFBBCJ">#REF!</definedName>
    <definedName name="Frontier_BJJDJGAFBCEH">#REF!</definedName>
    <definedName name="Frontier_BJJDJGAFBHJC">#REF!</definedName>
    <definedName name="Frontier_BJJDJGJIBEEE">#REF!</definedName>
    <definedName name="Frontier_BJJDJGJIBGJD">#REF!</definedName>
    <definedName name="Frontier_BJJDJIADCIJJ">#REF!</definedName>
    <definedName name="Frontier_BJJDJIADDEEC">#REF!</definedName>
    <definedName name="Frontier_BJJGBBADEHAE">#REF!</definedName>
    <definedName name="Frontier_BJJGBBADEIDH">#REF!</definedName>
    <definedName name="Frontier_BJJGBBADEIEB">#REF!</definedName>
    <definedName name="Frontier_BJJGBBADEIEF">#REF!</definedName>
    <definedName name="Frontier_BJJGBBAEJGED">#REF!</definedName>
    <definedName name="Frontier_BJJGBBAEJGEJ">#REF!</definedName>
    <definedName name="Frontier_BJJGBGAAJHCB">#REF!</definedName>
    <definedName name="Frontier_BJJGBGAFBCBC">#REF!</definedName>
    <definedName name="Frontier_BJJGBGAFBHBJ">#REF!</definedName>
    <definedName name="Frontier_BJJGBGAFBJEJ">#REF!</definedName>
    <definedName name="Frontier_BJJGBGAFCJBE">#REF!</definedName>
    <definedName name="Frontier_BJJGBGAFCJBH">#REF!</definedName>
    <definedName name="Frontier_BJJGBGAGBDAH">#REF!</definedName>
    <definedName name="Frontier_BJJGBGAGBDEC">#REF!</definedName>
    <definedName name="Frontier_BJJGBGAGBEJE">#REF!</definedName>
    <definedName name="Frontier_BJJGBGAJEGDC">#REF!</definedName>
    <definedName name="Frontier_BJJGBGAJEHBD">#REF!</definedName>
    <definedName name="Frontier_BJJHADABBICF">#REF!</definedName>
    <definedName name="Frontier_BJJHADABCABI">#REF!</definedName>
    <definedName name="Frontier_BJJHADABCGJB">#REF!</definedName>
    <definedName name="Frontier_BJJHADABCHDF">#REF!</definedName>
    <definedName name="Frontier_BJJHADABDBEJ">#REF!</definedName>
    <definedName name="Frontier_BJJHADABDJED">#REF!</definedName>
    <definedName name="Frontier_BJJHBEABBBED">#REF!</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uel_cost_scenario">[87]MACC!$D$12</definedName>
    <definedName name="Fuel_List_Global">[38]Lists!$P$3:$P$13</definedName>
    <definedName name="fuel_oil_energy_content">[68]Units!$C$81</definedName>
    <definedName name="Fuel_scenario">'[40]Modelling Control'!$E$12</definedName>
    <definedName name="Fuel_size_category">'[78]20. Pick List Parameters'!$C$17:$E$17</definedName>
    <definedName name="FuelAssumptions_CalorificValue">'[10]Fuel Assumptions'!$D$5</definedName>
    <definedName name="FuelAssumptions_CarbonRate">'[10]Fuel Assumptions'!$F$5</definedName>
    <definedName name="FuelAssumptions_Fuel">'[10]Fuel Assumptions'!$B$5</definedName>
    <definedName name="FuelAssumptions_NonFuelCost">'[10]Fuel Assumptions'!$E$5</definedName>
    <definedName name="FuelAssumptions_Units">'[10]Fuel Assumptions'!$C$5</definedName>
    <definedName name="fuelcode">'[57]TECH SIZING'!$T$7</definedName>
    <definedName name="FuelCost">#REF!</definedName>
    <definedName name="FuelCostCarbon_L">'[7]Carbon cost'!$B$3:$B$23</definedName>
    <definedName name="FuelCostCarbon_T">'[7]Carbon cost'!$C$2:$K$2</definedName>
    <definedName name="FuelCostCarbon_TL">'[7]Carbon cost'!$B$2</definedName>
    <definedName name="FuelLkup_TL">[39]Lookups!$E$8</definedName>
    <definedName name="FuelOptionL">[27]Operation!$A$132:$IV$132</definedName>
    <definedName name="FuelPriceOptionTitle_P1">[27]Input_Nuclear!A1</definedName>
    <definedName name="FuelPrices_L">'[7]Fuel Prices'!$A$5:$A$24</definedName>
    <definedName name="FuelPrices_T">'[7]Fuel Prices'!$B$4:$T$4</definedName>
    <definedName name="FuelPrices_TL">'[7]Fuel Prices'!$A$4</definedName>
    <definedName name="FuelPriceWeights">OFFSET('[145]Fuel price weights'!$D4,0,0,1,'[145]Fuel price weights'!$C$5)</definedName>
    <definedName name="Fuels">[146]Names!$A$20:$A$28</definedName>
    <definedName name="Fuels_list">'[94]Efficiencies, ramp-ups'!$A$4:$A$51</definedName>
    <definedName name="fuelscenario">[57]Control!$C$27</definedName>
    <definedName name="FuelUnit">[27]Input_Main!$S$28</definedName>
    <definedName name="FuelUse2017to2050">'[60]Industry Emissions Scope'!$DA$20:$EH$436</definedName>
    <definedName name="FullResultsTemplate">#REF!</definedName>
    <definedName name="FullSetupFile">#REF!</definedName>
    <definedName name="FullSetupFolder">#REF!</definedName>
    <definedName name="fuzz1">'[57]Stored policies'!$F$21</definedName>
    <definedName name="fuzz2">'[57]Stored policies'!$F$22</definedName>
    <definedName name="fuzz3">'[57]Stored policies'!$F$23</definedName>
    <definedName name="fuzz4">'[57]Stored policies'!$F$24</definedName>
    <definedName name="FX_Unit1">[27]Input_Main!$L$40</definedName>
    <definedName name="FX_Unit2">[27]Input_Main!$L$41</definedName>
    <definedName name="FYCA">'[62]Econ parameters'!$K$7</definedName>
    <definedName name="fyu" hidden="1">#REF!</definedName>
    <definedName name="g" hidden="1">{#N/A,#N/A,FALSE,"TMCOMP96";#N/A,#N/A,FALSE,"MAT96";#N/A,#N/A,FALSE,"FANDA96";#N/A,#N/A,FALSE,"INTRAN96";#N/A,#N/A,FALSE,"NAA9697";#N/A,#N/A,FALSE,"ECWEBB";#N/A,#N/A,FALSE,"MFT96";#N/A,#N/A,FALSE,"CTrecon"}</definedName>
    <definedName name="g_to_t">[68]Units!$C$79</definedName>
    <definedName name="GAS">'[26]R5 Input Page'!$G$72:$N$72</definedName>
    <definedName name="Gas.Boiler.Ancillary.Data">#REF!</definedName>
    <definedName name="Gas.FC">[125]Gas!$Y$22:$AX$22</definedName>
    <definedName name="gas_EF">'[147]Bottom-up baseline'!$C$87</definedName>
    <definedName name="Gas_Emis">'[51]IAG Table 2a'!$H$15</definedName>
    <definedName name="Gas_Split">'[84]Quarterly report'!$H$9</definedName>
    <definedName name="Gas_to_Electric_Catering_averaged">'[6]Conversion Factors'!$I$52</definedName>
    <definedName name="Gas_toe_conv">'[85]Ex8.11 - Energy Imports'!$I$21</definedName>
    <definedName name="gasboilereff">'[148]Overarching assumptions'!$E$138</definedName>
    <definedName name="GasByField">'[149]G by Field'!$A$9:$R$134</definedName>
    <definedName name="gascarbon">[57]Control!$C$65</definedName>
    <definedName name="GasCostPriceL">[27]Input_Gas!$J$115:$J$123</definedName>
    <definedName name="GasCostPriceOption">[27]Input_Gas!$I$126</definedName>
    <definedName name="GasData">'[92]Gas Data'!$A$1:$DS$143</definedName>
    <definedName name="gasEF">'[56]Overarching assumptions'!$C$641</definedName>
    <definedName name="GasFields">'[92]Gas Data'!$A$1:$A$164</definedName>
    <definedName name="GasGJperTherm">[39]Primary_assumptions!$E$33</definedName>
    <definedName name="GasInput_TL">[39]InputFuelPrices!$C$19</definedName>
    <definedName name="GasLHVtoHHV">'[60]Fuel Emissions'!$AI$6</definedName>
    <definedName name="GasNDeff">[56]Frontend!$J$73</definedName>
    <definedName name="GasoilGJperTonne">[39]Primary_assumptions!$E$35</definedName>
    <definedName name="GasPriceL">[27]Input_Main!$A$222:$IV$222</definedName>
    <definedName name="GasPriceProfile_TL">[39]InputFuelPrices!$C$30</definedName>
    <definedName name="gastax">'[53]Policy Master'!$A$59:$A$63</definedName>
    <definedName name="gc_data">#REF!</definedName>
    <definedName name="gc_data_foak">#REF!</definedName>
    <definedName name="GCV.Anthracite">[8]Constants!$C$74</definedName>
    <definedName name="GCV.Anthracite2013">[8]Constants!$C$74</definedName>
    <definedName name="GCV.Anthracite2014">[8]Constants!$C$95</definedName>
    <definedName name="GCV.AviationSpirit">[8]Constants!$C$72</definedName>
    <definedName name="GCV.AviationSpirit2013">[8]Constants!$C$72</definedName>
    <definedName name="GCV.AviationSpirit2014">[8]Constants!$C$93</definedName>
    <definedName name="GCV.Biodiesel2014">[8]Constants!$C$98</definedName>
    <definedName name="GCV.Bioethanol2014">[8]Constants!$C$99</definedName>
    <definedName name="GCV.CoalCokeOvens">[8]Constants!$C$71</definedName>
    <definedName name="GCV.CoalCokeOvens2013">[8]Constants!$C$71</definedName>
    <definedName name="GCV.CoalCokeOvens2014">[8]Constants!$C$92</definedName>
    <definedName name="GCV.CoalDom2013">[8]Constants!$C$68</definedName>
    <definedName name="GCV.CoalDom2014">[8]Constants!$C$89</definedName>
    <definedName name="GCV.CoalInd2013">[8]Constants!$C$69</definedName>
    <definedName name="GCV.CoalInd2014">[8]Constants!$C$90</definedName>
    <definedName name="GCV.Coke">[8]Constants!$C$75</definedName>
    <definedName name="GCV.Coke2013">[8]Constants!$C$75</definedName>
    <definedName name="GCV.Coke2014">[8]Constants!$C$96</definedName>
    <definedName name="GCV.CrudeOil2012">[8]Constants!$C$48</definedName>
    <definedName name="GCV.CrudeOil2013">[8]Constants!$C$59</definedName>
    <definedName name="GCV.CrudeOil2014">[8]Constants!$C$80</definedName>
    <definedName name="GCV.DERV2008">[8]Constants!$C$20</definedName>
    <definedName name="GCV.DERV2009">[8]Constants!$C$21</definedName>
    <definedName name="GCV.DERV2010">[8]Constants!$C$22</definedName>
    <definedName name="GCV.DERV2012">[8]Constants!$C$52</definedName>
    <definedName name="GCV.DERV2013">[8]Constants!$C$63</definedName>
    <definedName name="GCV.DERV2014">[8]Constants!$C$84</definedName>
    <definedName name="GCV.FuelOil1990">[8]Constants!$C$28</definedName>
    <definedName name="GCV.FuelOil2000">[8]Constants!$C$27</definedName>
    <definedName name="GCV.FuelOil2008">[8]Constants!$C$26</definedName>
    <definedName name="GCV.FuelOil2009">[8]Constants!$C$25</definedName>
    <definedName name="GCV.FuelOil2010">[8]Constants!$C$24</definedName>
    <definedName name="GCV.FuelOil2012">[8]Constants!$C$54</definedName>
    <definedName name="GCV.FuelOil2013">[8]Constants!$C$65</definedName>
    <definedName name="GCV.FuelOil2014">[8]Constants!$C$86</definedName>
    <definedName name="GCV.Gas2013">[8]Constants!$C$67</definedName>
    <definedName name="GCV.Gas2014">[8]Constants!$C$88</definedName>
    <definedName name="GCV.GasOil1990">[8]Constants!$C$33</definedName>
    <definedName name="GCV.GasOil2000">[8]Constants!$C$32</definedName>
    <definedName name="GCV.GasOil2008">[8]Constants!$C$31</definedName>
    <definedName name="GCV.GasOil2009">[8]Constants!$C$30</definedName>
    <definedName name="GCV.GasOil2010">[8]Constants!$C$29</definedName>
    <definedName name="GCV.GasOil2012">[8]Constants!$C$55</definedName>
    <definedName name="GCV.GasOil2013">[8]Constants!$C$66</definedName>
    <definedName name="GCV.GasOil2014">[8]Constants!$C$87</definedName>
    <definedName name="GCV.KeroseneAviation2010AndPrior">[8]Constants!$C$23</definedName>
    <definedName name="GCV.KeroseneAviation2012">[8]Constants!$C$53</definedName>
    <definedName name="GCV.KeroseneAviation2013">[8]Constants!$C$64</definedName>
    <definedName name="GCV.KeroseneAviation2014">[8]Constants!$C$85</definedName>
    <definedName name="GCV.LPG2013">[8]Constants!$C$70</definedName>
    <definedName name="GCV.LPG2014">[8]Constants!$C$91</definedName>
    <definedName name="GCV.OtherSmokelessFuel">[8]Constants!$C$76</definedName>
    <definedName name="GCV.OtherSmokelessFuel2013">[8]Constants!$C$76</definedName>
    <definedName name="GCV.OtherSmokelessFuel2014">[8]Constants!$C$97</definedName>
    <definedName name="GCV.PetroleumCoke">[8]Constants!$C$73</definedName>
    <definedName name="GCV.PetroleumCoke2013">[8]Constants!$C$73</definedName>
    <definedName name="GCV.PetroleumCoke2014">[8]Constants!$C$94</definedName>
    <definedName name="GCV.Prem2000AndPrior">[8]Constants!$C$18</definedName>
    <definedName name="GCV.Prem2008to2011">[8]Constants!$C$19</definedName>
    <definedName name="GCV.Premium2012">[8]Constants!$C$51</definedName>
    <definedName name="GCV.Premium2013">[8]Constants!$C$62</definedName>
    <definedName name="GCV.Premium2014">[8]Constants!$C$83</definedName>
    <definedName name="GCV.Super2000AndPrior">[8]Constants!$C$16</definedName>
    <definedName name="GCV.Super2008to2011">[8]Constants!$C$17</definedName>
    <definedName name="GCV.Super2012">[8]Constants!$C$50</definedName>
    <definedName name="GCV.Super2013">[8]Constants!$C$61</definedName>
    <definedName name="GCV.Super2014">[8]Constants!$C$82</definedName>
    <definedName name="GD">'[44]Source Numbers for Master Lists'!$J$25:$J$26</definedName>
    <definedName name="GDP_def_index">#REF!</definedName>
    <definedName name="GDP_def_year">#REF!</definedName>
    <definedName name="gdpinfl">[150]Data!$L$566</definedName>
    <definedName name="GDSplitYears">[1]Tariff!$B$20:$E$20</definedName>
    <definedName name="Gen_Max_TEC">[1]GenInput!#REF!</definedName>
    <definedName name="GenChgeBaseMaxTECSum">[1]Tariff!$G$179</definedName>
    <definedName name="GenCost">#REF!</definedName>
    <definedName name="General_CDEL">OFFSET([20]CDEL!$G$17,0,0,MAX([20]CDEL!$B$17:$B100)-1,1)</definedName>
    <definedName name="General_RDEL">OFFSET([20]RDEL!$G$17,0,0,MAX([20]RDEL!$B$17:$B100)-1,1)</definedName>
    <definedName name="Generation_Residual_Revenue">[1]Tariff!$I$179</definedName>
    <definedName name="Generation_Techs">[72]Generation!$A$3:$A$78</definedName>
    <definedName name="GenerationSummary">#REF!</definedName>
    <definedName name="genindex">[57]Control!$C$102</definedName>
    <definedName name="GenInputGenZone">[1]GenInput!$V$35:$V$302</definedName>
    <definedName name="GenOutput">#REF!</definedName>
    <definedName name="GenProps">#REF!</definedName>
    <definedName name="GenPSMW">[1]GenInput!$L$35:$L$302</definedName>
    <definedName name="GenType">[1]GenInput!$B$35:$B$302</definedName>
    <definedName name="GenYRMW">[1]GenInput!$O$35:$O$302</definedName>
    <definedName name="GenZone">[1]Transport!$I$13:$I$974</definedName>
    <definedName name="GEOG9703">#REF!</definedName>
    <definedName name="Geothermal">OFFSET(#REF!,0,0,1,COUNTA(#REF!)-3)</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G_historical_by_source">'[81]Emissions data PR17'!$E$195:$AD$326</definedName>
    <definedName name="GHG_historical_by_source_PR18">'[81]Emissions data PR18'!$D$183:$AD$313</definedName>
    <definedName name="GHG_historical_by_source_PR19">#REF!</definedName>
    <definedName name="GHGI">'[151]GHGI DB Output'!$A$3:$G$2800</definedName>
    <definedName name="ghj" hidden="1">{#N/A,#N/A,FALSE,"TMCOMP96";#N/A,#N/A,FALSE,"MAT96";#N/A,#N/A,FALSE,"FANDA96";#N/A,#N/A,FALSE,"INTRAN96";#N/A,#N/A,FALSE,"NAA9697";#N/A,#N/A,FALSE,"ECWEBB";#N/A,#N/A,FALSE,"MFT96";#N/A,#N/A,FALSE,"CTrecon"}</definedName>
    <definedName name="ghk" hidden="1">#REF!</definedName>
    <definedName name="giga">'[64]Units (2)'!$E$20</definedName>
    <definedName name="GIM">'[26]R5 Input Page'!$G$73:$N$73</definedName>
    <definedName name="gjk" hidden="1">{#N/A,#N/A,FALSE,"DI 2 YEAR MASTER SCHEDULE"}</definedName>
    <definedName name="GJpert_coal">[152]GCV!$E$7</definedName>
    <definedName name="GJpert_foil">[152]GCV!$F$7</definedName>
    <definedName name="GJpert_goil">[152]GCV!$G$7</definedName>
    <definedName name="GJpert_lpg">[152]GCV!$H$7</definedName>
    <definedName name="GlocafBAU" hidden="1">#REF!</definedName>
    <definedName name="Glocafpolicy" hidden="1">#REF!</definedName>
    <definedName name="GLOS">#REF!</definedName>
    <definedName name="GoodPractice">#REF!</definedName>
    <definedName name="GoodPracticeLables">#REF!</definedName>
    <definedName name="GOR">#REF!</definedName>
    <definedName name="GovElecCost">'[40]Modelling Control'!$E$21</definedName>
    <definedName name="GPIRt">'[26]R4 Licence Condition Values'!$G$31:$N$31</definedName>
    <definedName name="GPS_Fees">#REF!</definedName>
    <definedName name="Gradd_Frac2">#REF!</definedName>
    <definedName name="Grade">#REF!</definedName>
    <definedName name="Grah01" hidden="1">#REF!</definedName>
    <definedName name="GRAPH">#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RAPHS">#REF!</definedName>
    <definedName name="Grass_Frac">#REF!</definedName>
    <definedName name="GrassFrac">#REF!</definedName>
    <definedName name="GrassFrac_2">#REF!</definedName>
    <definedName name="GrassFrac2">#REF!</definedName>
    <definedName name="GrassFrc__2">#REF!</definedName>
    <definedName name="greenbook">[57]Control!$C$16</definedName>
    <definedName name="gridcarbon">[57]Control!$C$64</definedName>
    <definedName name="GRIRt">'[26]R4 Licence Condition Values'!$G$24:$N$24</definedName>
    <definedName name="GroupCode">[2]Data!$F$4:$F$914</definedName>
    <definedName name="Grouping_1">[35]Commodity_tables!$C:$C</definedName>
    <definedName name="Grouping_1_cost">[35]Cost_tables!$D:$D</definedName>
    <definedName name="Grouping_4_e">[35]Emissions_tables!$F:$F</definedName>
    <definedName name="Grouping_5_e">[35]Emissions_tables!$G:$G</definedName>
    <definedName name="GSHP.Ancillary.Data">#REF!</definedName>
    <definedName name="GTA">'[26]R12 DPCR4 Losses and Growth'!$G$15:$N$15</definedName>
    <definedName name="GTAA">'[26]R4 Licence Condition Values'!$F$62</definedName>
    <definedName name="GTR_MAN">#REF!</definedName>
    <definedName name="GWCVFKhuQebAZuBwJNOx" hidden="1">#REF!</definedName>
    <definedName name="GWENT">#REF!</definedName>
    <definedName name="gwge" hidden="1">#REF!</definedName>
    <definedName name="GWh_to_TWh">'[6]Conversion Factors'!$E$69</definedName>
    <definedName name="GWhToKtoe">[153]CONVERSION!$B$6</definedName>
    <definedName name="GWload">#REF!</definedName>
    <definedName name="GWP_CH4">[154]GWPs!$C$5</definedName>
    <definedName name="GWP_N2O">[154]GWPs!$C$6</definedName>
    <definedName name="GWPAR4.CH4">[8]Constants!$M$10</definedName>
    <definedName name="GWPAR4.CO2">[8]Constants!$M$9</definedName>
    <definedName name="GWPAR4.N20">[8]Constants!$M$11</definedName>
    <definedName name="GWYNEDD">#REF!</definedName>
    <definedName name="h">#REF!</definedName>
    <definedName name="H2GridScenario">'[60]Modelling Control'!$D$73</definedName>
    <definedName name="H2PipelineDistanceGov">'[40]NAEI Point Source Data 2017'!$AB$5:$AB$952</definedName>
    <definedName name="H2PipelineDistancePeople">'[40]NAEI Point Source Data 2017'!$AM$5:$AM$952</definedName>
    <definedName name="H2Price_2010_Central">'[51]Hydrogen assumptions DUMMY DATA'!$D$13</definedName>
    <definedName name="hA_DCF1">'[27]DCF Valuation'!$A$10</definedName>
    <definedName name="hA_DCF3">'[27]DCF Valuation'!$A$59</definedName>
    <definedName name="hA_DCF4">'[27]DCF Valuation'!#REF!</definedName>
    <definedName name="hA_Fin1">[27]CF_PL_BS!$A$20</definedName>
    <definedName name="hA_Fin2">[27]CF_PL_BS!$A$182</definedName>
    <definedName name="hA_Fin3">[27]CF_PL_BS!$A$375</definedName>
    <definedName name="hA_Fin4">[27]CF_PL_BS!$A$520</definedName>
    <definedName name="hA_Fin5">[27]CF_PL_BS!$A$645</definedName>
    <definedName name="hA_Fin6">[27]CF_PL_BS!$A$673</definedName>
    <definedName name="hA_Fin7">[27]CF_PL_BS!$A$709</definedName>
    <definedName name="hA_Fin8">[27]CF_PL_BS!$A$299</definedName>
    <definedName name="hA_Fin9">[27]CF_PL_BS!$A$377</definedName>
    <definedName name="hA_Oper1">[27]Operation!$A$14</definedName>
    <definedName name="hA_Oper2">[27]Operation!$A$43</definedName>
    <definedName name="hA_Oper4">[27]Operation!$A$129</definedName>
    <definedName name="hA_Oper5">[27]Operation!$A$197</definedName>
    <definedName name="hA_Oper6">[27]Operation!$A$235</definedName>
    <definedName name="hA_Pre_Constr1">[27]Pre_Constr!$A$12</definedName>
    <definedName name="hag">#REF!</definedName>
    <definedName name="haha">'[155]Std Data'!$C$6:$C$26</definedName>
    <definedName name="HalfyearCfD">#REF!</definedName>
    <definedName name="HalfyearGeneration">#REF!</definedName>
    <definedName name="HalfyearRO">#REF!</definedName>
    <definedName name="HANTS">#REF!</definedName>
    <definedName name="hardboard">[66]Rates!$G$23</definedName>
    <definedName name="HarmonisedOrgSize">#REF!</definedName>
    <definedName name="HB">'[26]R5 Input Page'!$G$62:$N$62</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hidden="1">#REF!-1 &amp; "." &amp; MAX(1,COUNTA(INDEX(#REF!,MATCH(#REF!-1,#REF!,FALSE)):#REF!))</definedName>
    <definedName name="Header3Find" hidden="1">#N/A</definedName>
    <definedName name="Headroom">'[45]RenewableObligation and elec de'!#REF!</definedName>
    <definedName name="Headroom_Cap">'[45]RenewableObligation and elec de'!#REF!</definedName>
    <definedName name="Heat_and_power_profiles_data">'[98]11. Heat &amp; Power Profile'!$A$2:$AA$212</definedName>
    <definedName name="Heat_and_power_profiles_keys">'[98]11. Heat &amp; Power Profile'!$AA$2:$AA$212</definedName>
    <definedName name="Heat_contract_type">[59]Lists!$F$3:$F$4</definedName>
    <definedName name="Heat_Duration">[62]PolicyTests!$C$39</definedName>
    <definedName name="Heat_Pump">[156]Constants!$B$3</definedName>
    <definedName name="Heat_Pump_ERES_to_Q_SPF_30">#REF!</definedName>
    <definedName name="heatcarbon">[57]Control!$C$67</definedName>
    <definedName name="HeatIncentive">[62]PolicyTests!$C$42</definedName>
    <definedName name="Heating_Fuel">#REF!</definedName>
    <definedName name="HeatingElec_kWh">'[30]BEES Building Data'!$R$2:$R$3691</definedName>
    <definedName name="HeatingNonElec_kWh">'[30]BEES Building Data'!$S$2:$S$3691</definedName>
    <definedName name="hectare">[8]Units!$E$78</definedName>
    <definedName name="Hedging_Question_List">[63]!Hedged_Table[[#All],[Column1]]</definedName>
    <definedName name="heightYear" hidden="1">#REF!</definedName>
    <definedName name="HEM">'[53]Source Numbers for Master Lists'!$D$93:$D$97</definedName>
    <definedName name="HEMSCEN4">'[53]Source Numbers for Master Lists'!$F$93:$F$97</definedName>
    <definedName name="HEREFORD_W">#REF!</definedName>
    <definedName name="Heren_Date">[157]Queries!$H$4:$H$7200</definedName>
    <definedName name="Heren_Elec">[157]Queries!$F$4:$F$7200</definedName>
    <definedName name="HERTS">#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HReached">'[44]Source Numbers for Master Lists'!$A$34:$A$34</definedName>
    <definedName name="High_Point_Estimate">'[91]DECC Cost + Performance Summary'!$K$7:$K$317</definedName>
    <definedName name="High_scenario_probability">#REF!</definedName>
    <definedName name="HighCapexMultiplier">[7]Renewables!#REF!</definedName>
    <definedName name="highhigh">[74]renewables!$D$21:$D$23</definedName>
    <definedName name="Highly_ChallengingCB4">'[25]Further Policies'!$E$7</definedName>
    <definedName name="HighlyChallengingCB5">'[25]Further Policies'!$E$8</definedName>
    <definedName name="hihi">'[155]Std Data'!$C$66:$C$72</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D">#REF!</definedName>
    <definedName name="hoKTHkfgejZaiBzilbJH" hidden="1">#REF!</definedName>
    <definedName name="Hor">#REF!</definedName>
    <definedName name="Horizontal">#REF!</definedName>
    <definedName name="horsepower">[8]Units!$E$52</definedName>
    <definedName name="HotWaterElec_kWh">'[30]BEES Building Data'!$T$2:$T$3691</definedName>
    <definedName name="HotWaterNonElec_kWh">'[30]BEES Building Data'!$U$2:$U$3691</definedName>
    <definedName name="hour">'[64]Units (2)'!$E$30</definedName>
    <definedName name="Hour_Year">[27]Input_Main!$L$91</definedName>
    <definedName name="hoursinyear">8760</definedName>
    <definedName name="Households_Input">[15]StochasticVariablesToUse!$C$8:$AB$8</definedName>
    <definedName name="HR_adjust">'[72]CBA control'!$D$36</definedName>
    <definedName name="HR_Adjust_end">'[72]CBA control'!$F$36</definedName>
    <definedName name="HR_adjust_start">'[72]CBA control'!$E$36</definedName>
    <definedName name="hri">#REF!</definedName>
    <definedName name="hrs">#REF!</definedName>
    <definedName name="hrw">#REF!</definedName>
    <definedName name="hrx">#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REF!</definedName>
    <definedName name="huh" hidden="1">#REF!</definedName>
    <definedName name="HUMBERSIDE">#REF!</definedName>
    <definedName name="HumidificationElec_kWh">#REF!</definedName>
    <definedName name="HumidificationNonElec_kWh">#REF!</definedName>
    <definedName name="hurdle_rates_foak">#REF!</definedName>
    <definedName name="hurdle_rates_noak">#REF!</definedName>
    <definedName name="HurdleRateSelectTechnology">'[38]New Macro Control'!$C$193</definedName>
    <definedName name="HurdleRateSelectYear">'[38]New Macro Control'!$C$192</definedName>
    <definedName name="hvac_2ary_plant_sizing">'[30]HVAC assumptions'!$M$72:$M$215</definedName>
    <definedName name="hvac_bau_archetype">'[30]HVAC assumptions'!$A$49:$A$69</definedName>
    <definedName name="hvac_bau_category">'[31]HVAC assumptions'!$F$58:$F$78</definedName>
    <definedName name="hvac_bau_insitu">'[30]HVAC assumptions'!$C$49:$C$69</definedName>
    <definedName name="hvac_bau_lifetime">'[30]HVAC assumptions'!$D$49:$D$69</definedName>
    <definedName name="hvac_bau_main_heating_fuel">'[30]HVAC assumptions'!$B$49:$B$69</definedName>
    <definedName name="hvac_dhw_insitu">'[30]HVAC assumptions'!$T$72:$T$215</definedName>
    <definedName name="hvac_dhw_main_propn">'[30]HVAC assumptions'!$U$72:$U$215</definedName>
    <definedName name="HVAC_hybrid_DHW_primary_system_proportion">'[31]HVAC assumptions'!$R$48</definedName>
    <definedName name="HVAC_hybrid_main_plant_size_proportion">'[31]HVAC assumptions'!$G$48</definedName>
    <definedName name="hvac_main_heating_fuel">'[30]HVAC assumptions'!$I$72:$I$215</definedName>
    <definedName name="hvac_main_plant_insitu">'[30]HVAC assumptions'!$P$72:$P$215</definedName>
    <definedName name="hvac_main_supply_propn">'[30]HVAC assumptions'!$N$72:$N$215</definedName>
    <definedName name="hvac_measure_archetype">'[30]HVAC assumptions'!$C$72:$C$215</definedName>
    <definedName name="hvac_measure_code">'[30]HVAC assumptions'!$A$72:$A$215</definedName>
    <definedName name="hvac_measure_measure">'[31]HVAC assumptions'!$D$82:$D$221</definedName>
    <definedName name="hvac_measure_technology">'[30]HVAC assumptions'!$E$72:$E$215</definedName>
    <definedName name="hvac_spread_lifetime">'[30]HVAC assumptions'!$AG$33:$AG$43</definedName>
    <definedName name="hvac_spread_main_heating_fuel">'[30]HVAC assumptions'!$W$33:$W$43</definedName>
    <definedName name="hvac_spread_main_plant_insitu">'[30]HVAC assumptions'!$AD$33:$AD$43</definedName>
    <definedName name="hvac_spread_measure">'[30]HVAC assumptions'!$B$33:$B$43</definedName>
    <definedName name="hvac_spread_measure_category">'[31]HVAC assumptions'!$D$43:$D$53</definedName>
    <definedName name="hvac_spread_technology">'[30]HVAC assumptions'!$C$33:$C$43</definedName>
    <definedName name="hvac_uktm_tech">'[30]HVAC assumptions'!$W$72:$W$215</definedName>
    <definedName name="HVACAssumptionsHeatingNonelec_kWh">'[51]BEES Building Data'!$CL$2:$CL$3691</definedName>
    <definedName name="HVACAssumptionsNonElectricFuel">'[51]BEES Building Data'!$CO$2:$CO$3691</definedName>
    <definedName name="HVDC_Boundary_Header">[1]HVDC!$H$17:$AK$17</definedName>
    <definedName name="HVDC_Boundary_Sum">[1]HVDC!$H$20:$AK$20</definedName>
    <definedName name="HVDCCode">[1]HVDC!$A$18:$A$19</definedName>
    <definedName name="HVDCDesiredFlowPS3">[1]HVDC!#REF!</definedName>
    <definedName name="HVDCDesiredFlowYR3">[1]HVDC!#REF!</definedName>
    <definedName name="HydrogenLHVtoHHV">'[60]Fuel Emissions'!$AI$7</definedName>
    <definedName name="i">#REF!</definedName>
    <definedName name="I_OF_WIGHT">#REF!</definedName>
    <definedName name="iag_price_year_change">'[68]Discount factors, GDP deflator'!$H$8</definedName>
    <definedName name="ICE">#REF!</definedName>
    <definedName name="ICEO">'[26]R5 Input Page'!$G$106:$N$106</definedName>
    <definedName name="ICqreciXPXzONdgtQHqW" hidden="1">#REF!</definedName>
    <definedName name="id">[35]ResultsOut!$A:$A</definedName>
    <definedName name="IDK" hidden="1">#REF!</definedName>
    <definedName name="ignore">[158]Units!$E$57</definedName>
    <definedName name="ihybrid18C">[66]Rates!$G$35</definedName>
    <definedName name="ihybridfit18C">[66]Rates!$G$36</definedName>
    <definedName name="ilgupPbr">#REF!</definedName>
    <definedName name="ImbalanceCosts">[45]OtherRevenues!#REF!</definedName>
    <definedName name="imf" hidden="1">#REF!</definedName>
    <definedName name="Impact">#REF!</definedName>
    <definedName name="Impact_flag">#REF!</definedName>
    <definedName name="impact_list">'[29]#REF'!$C$24:$C$26</definedName>
    <definedName name="ImpactLables">#REF!</definedName>
    <definedName name="Impacts_list">'[32]Assumptions Key'!$C$24:$C$26</definedName>
    <definedName name="impinclude">[57]Control!$C$110</definedName>
    <definedName name="impindex">[57]Control!$C$104</definedName>
    <definedName name="implife">[57]Control!$C$107</definedName>
    <definedName name="Importance">#REF!</definedName>
    <definedName name="Imports.ELEC_SUPPLY">#REF!</definedName>
    <definedName name="Imports.GROSS_ELEC_SUPPLY">#REF!</definedName>
    <definedName name="Imports.OWN_USE">#REF!</definedName>
    <definedName name="ImpProb">#REF!</definedName>
    <definedName name="In_use_factor_switch">[87]MACC!$D$25</definedName>
    <definedName name="Inaccessibility_factor_switch">[87]MACC!$D$27</definedName>
    <definedName name="Inc.Real.Uptake?">[57]Control!$C$5</definedName>
    <definedName name="Include_NI_yn">'[36]Model Settings'!$C$25</definedName>
    <definedName name="Include_predev">'[159]Model Settings'!$C$27</definedName>
    <definedName name="IncludeElectricityConnectionCost">'[40]Modelling Control'!$E$19</definedName>
    <definedName name="includenonFIT">[57]Control!$C$118</definedName>
    <definedName name="Ind_Calibrate">'[44]Source Numbers for Master Lists'!$E$91:$E$93</definedName>
    <definedName name="Ind_RPI">[27]Input_Main!$L$45</definedName>
    <definedName name="IndCCLRed">[86]Parameters!$B$124</definedName>
    <definedName name="indelec">[44]Consumption!$P$8:$P$11</definedName>
    <definedName name="Index">#REF!</definedName>
    <definedName name="Index_Sheet_Kutools">#REF!</definedName>
    <definedName name="IndexArray">#REF!</definedName>
    <definedName name="IndexStartYear_1">[27]Input_Main!$L$415</definedName>
    <definedName name="indgas">[44]Consumption!$W$8:$W$10</definedName>
    <definedName name="industryEFs">'[160]Emissions-RC'!$R$63:$T$63</definedName>
    <definedName name="industryoilsEF">'[160]Emissions-RC'!$O$60</definedName>
    <definedName name="industrysolidsEF">'[160]Emissions-RC'!$O$66</definedName>
    <definedName name="Inflation_CalYr">'[45]LEC value'!#REF!</definedName>
    <definedName name="Inflation_Lkup">[161]EconomicAssumptions!$D$41:$AI$48</definedName>
    <definedName name="Inflation_T">[161]EconomicAssumptions!$D$41:$AI$41</definedName>
    <definedName name="Inflation_TL">[161]EconomicAssumptions!$D$41</definedName>
    <definedName name="inflation2013to2014">'[162]Input Data'!$L$75</definedName>
    <definedName name="Info">[54]Validation!$AA$4:$AA$7</definedName>
    <definedName name="infrate">[57]Control!$C$101</definedName>
    <definedName name="initial">#REF!</definedName>
    <definedName name="InnovElecCost">'[40]Modelling Control'!$E$23</definedName>
    <definedName name="INPUT_BOX">#REF!</definedName>
    <definedName name="Input_Changes">#REF!</definedName>
    <definedName name="InputCell">#REF!</definedName>
    <definedName name="InputFolder">#REF!</definedName>
    <definedName name="InputSheet">#REF!</definedName>
    <definedName name="installation_table">'[30]HVAC cost assumptions'!$K$6:$AC$42957</definedName>
    <definedName name="installation_units">'[30]HVAC cost assumptions'!$K$4:$AC$4</definedName>
    <definedName name="installations">OFFSET(#REF!,0,0,COUNTA(#REF!)-3,1)</definedName>
    <definedName name="Installations2009">[131]Installations!$B$3:$E$3177</definedName>
    <definedName name="InstallCost_Toggle">[7]Control!$H$39</definedName>
    <definedName name="InstalledCapacityPivot">#REF!</definedName>
    <definedName name="InstalledCapacityPivot_OtherResBuild">#REF!</definedName>
    <definedName name="Int_Trade">#REF!</definedName>
    <definedName name="Int_Trade1">#REF!</definedName>
    <definedName name="Int_Trade2">#REF!</definedName>
    <definedName name="Interconnection_coast">'[163]NZ Higher'!$V$1426</definedName>
    <definedName name="Interconnector_Capacity">[10]Interconnectors!$E$5</definedName>
    <definedName name="Interconnector_Included">[10]Interconnectors!$C$5</definedName>
    <definedName name="Interconnector_SRMC_Matrix">[10]Interconnectors!$G$5</definedName>
    <definedName name="Interconnector_StartDate">[10]Interconnectors!$D$5</definedName>
    <definedName name="Interconnector1_DistributionIndex">'[75]Inter price responsive 1'!$C$5</definedName>
    <definedName name="Interconnector1_IntraDayPricesSamples_Matrix">'[102]Interconnectors Price Responsiv'!$B$2</definedName>
    <definedName name="Interconnector10_DistributionIndex">'[21]Inter price responsive 10'!$C$5</definedName>
    <definedName name="Interconnector11_DistributionIndex">'[21]Inter price responsive 11'!$C$5</definedName>
    <definedName name="Interconnector12_DistributionIndex">'[21]Inter price responsive 12'!$C$5</definedName>
    <definedName name="Interconnector13_DistributionIndex">'[21]Inter price responsive 13'!$C$5</definedName>
    <definedName name="Interconnector14_DistributionIndex">'[21]Inter price responsive 14'!$C$5</definedName>
    <definedName name="Interconnector15_DistributionIndex">'[21]Inter price responsive 15'!$C$5</definedName>
    <definedName name="Interconnector16_DistributionIndex">'[21]Inter price responsive 16'!$C$5</definedName>
    <definedName name="Interconnector2_DistributionIndex">'[75]Inter price responsive 2'!$C$5</definedName>
    <definedName name="Interconnector3_DistributionIndex">'[75]Inter price responsive 3'!$C$5</definedName>
    <definedName name="Interconnector4_DistributionIndex">'[75]Inter price responsive 4'!$C$5</definedName>
    <definedName name="Interconnector5_DistributionIndex">'[75]Inter price responsive 5'!$C$5</definedName>
    <definedName name="Interconnector6_DistributionIndex">'[75]Inter price responsive 6'!$C$5</definedName>
    <definedName name="Interconnector7_DistributionIndex">'[75]Inter price responsive 7'!$C$5</definedName>
    <definedName name="Interconnector8_DistributionIndex">'[75]Inter price responsive 8'!$C$5</definedName>
    <definedName name="InterconnectorFixedFlow1_DistributionIndex">'[75]Inter fixed flow 1'!$C$5</definedName>
    <definedName name="InterconnectorFixedFlow1_IntraDayFlowRateSamples_Matrix">'[102]Interconnectors Fixed Flow'!$B$2</definedName>
    <definedName name="InterconnectorFixedFlow10_DistributionIndex">'[21]Inter fixed flow 10'!$C$5</definedName>
    <definedName name="InterconnectorFixedFlow11_DistributionIndex">'[21]Inter fixed flow 11'!$C$5</definedName>
    <definedName name="InterconnectorFixedFlow12_DistributionIndex">'[21]Inter fixed flow 12'!$C$5</definedName>
    <definedName name="InterconnectorFixedFlow13_DistributionIndex">'[21]Inter fixed flow 13'!$C$5</definedName>
    <definedName name="InterconnectorFixedFlow14_DistributionIndex">'[21]Inter fixed flow 14'!$C$5</definedName>
    <definedName name="InterconnectorFixedFlow15_DistributionIndex">'[21]Inter fixed flow 15'!$C$5</definedName>
    <definedName name="InterconnectorFixedFlow16_DistributionIndex">'[21]Inter fixed flow 16'!$C$5</definedName>
    <definedName name="InterconnectorFixedFlow2_Capacity">#REF!</definedName>
    <definedName name="InterconnectorFixedFlow2_DistributionIndex">'[75]Inter fixed flow 2'!$C$5</definedName>
    <definedName name="InterconnectorFixedFlow2_IntraDayFlowRate_Matrix">#REF!</definedName>
    <definedName name="InterconnectorFixedFlow2_Name_String">#REF!</definedName>
    <definedName name="InterconnectorFixedFlow2_OnOff_String">#REF!</definedName>
    <definedName name="InterconnectorFixedFlow3_DistributionIndex">'[75]Inter fixed flow 3'!$C$5</definedName>
    <definedName name="InterconnectorFixedFlow4_DistributionIndex">'[75]Inter fixed flow 4'!$C$5</definedName>
    <definedName name="InterconnectorFixedFlow5_DistributionIndex">'[75]Inter fixed flow 5'!$C$5</definedName>
    <definedName name="InterconnectorFixedFlow6_DistributionIndex">'[75]Inter fixed flow 6'!$C$5</definedName>
    <definedName name="InterconnectorFixedFlow7_DistributionIndex">'[75]Inter fixed flow 7'!$C$5</definedName>
    <definedName name="InterconnectorFixedFlow8_DistributionIndex">'[75]Inter fixed flow 8'!$C$5</definedName>
    <definedName name="InterconnectorFixedFlow9_DistributionIndex">'[75]Inter fixed flow 9'!$C$5</definedName>
    <definedName name="Interconnectorimport15_16">'[164]Interconnector data'!$Z$6:$Z$31</definedName>
    <definedName name="Interconnectornode">'[164]Interconnector data'!$AE$6:$AE$25</definedName>
    <definedName name="Interest">'[87]Uptake projections'!$K$13</definedName>
    <definedName name="InterestFOAK">'[40]Modelling Control'!$E$8</definedName>
    <definedName name="InterestNOAK">'[40]Modelling Control'!$E$10</definedName>
    <definedName name="InterestSOAK">'[40]Modelling Control'!$E$9</definedName>
    <definedName name="Intermediary_up_date_commercial">'[165]Control Panel'!$C$59</definedName>
    <definedName name="Intermediary_up_date_domestic">'[165]Control Panel'!$C$58</definedName>
    <definedName name="Intermittency_AnnualLoadFactors">#REF!</definedName>
    <definedName name="Intermittency_AutumnProfiles_Matrix">#REF!</definedName>
    <definedName name="Intermittency_FutureLocations_Matrix">#REF!</definedName>
    <definedName name="Intermittency_IsWind">#REF!</definedName>
    <definedName name="Intermittency_Names">#REF!</definedName>
    <definedName name="Intermittency_ScenarioName">#REF!</definedName>
    <definedName name="Intermittency_SpringProfiles_Matrix">#REF!</definedName>
    <definedName name="Intermittency_Stream">#REF!</definedName>
    <definedName name="Intermittency_SummerProfiles_Matrix">#REF!</definedName>
    <definedName name="Intermittency_UEMStream">#REF!</definedName>
    <definedName name="Intermittency_WinterProfiles_Matrix">#REF!</definedName>
    <definedName name="International_Trade">#REF!</definedName>
    <definedName name="International_Trade1">#REF!</definedName>
    <definedName name="intid">#REF!</definedName>
    <definedName name="Intra_UK_Purchases_TS1">#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o_Checklist">[17]Intro!#REF!</definedName>
    <definedName name="Intro_ModelLog">[17]Intro!#REF!</definedName>
    <definedName name="InvestmentReturnsCalcOptions">[39]Parameters!$B$9:$B$10</definedName>
    <definedName name="Investor_Midpoint">#REF!</definedName>
    <definedName name="Investor_Year10">#REF!</definedName>
    <definedName name="InvestorTypeLkup_TL">[39]Lookups!$AF$8</definedName>
    <definedName name="io_bg">'[83]AR assumptions'!$H$3</definedName>
    <definedName name="io_bg2">'[166]AR assumptions'!$H$3</definedName>
    <definedName name="IO_edf">'[83]AR assumptions'!$H$4</definedName>
    <definedName name="IO_eon">'[83]AR assumptions'!$H$5</definedName>
    <definedName name="IO_npower">'[83]AR assumptions'!$H$6</definedName>
    <definedName name="IO_SP">'[83]AR assumptions'!$H$8</definedName>
    <definedName name="IO_sse">'[83]AR assumptions'!$H$7</definedName>
    <definedName name="IP">#REF!</definedName>
    <definedName name="ipcc_new">[167]ReportFormats_NEW!$A$5:$H$6175</definedName>
    <definedName name="IPCC_raw">[132]ReportFormats!$B$5:$K$1181</definedName>
    <definedName name="IPCCr">[167]ReportFormats_OLD!$A$5:$F$950</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26]R4 Licence Condition Values'!$F$65</definedName>
    <definedName name="IRAt">'[26]R4 Licence Condition Values'!$G$37:$N$37</definedName>
    <definedName name="IRBt">'[26]R4 Licence Condition Values'!$G$40:$N$40</definedName>
    <definedName name="IRCMt">'[26]R4 Licence Condition Values'!$G$33:$N$33</definedName>
    <definedName name="IRNSTEEL__BF_BFG_KTOE">'[16]Model Outputs'!#REF!</definedName>
    <definedName name="IRNSTEEL__BF_COG_KTOE">'[16]Model Outputs'!#REF!</definedName>
    <definedName name="IRNSTEEL__BF_FOIL_KTOE">'[128]Model Outputs'!$179:$179</definedName>
    <definedName name="IRNSTEEL__BF_GAS_KTOE">'[16]Model Outputs'!#REF!</definedName>
    <definedName name="IRNSTEEL__BFGFLARING_CO2">'[16]Model Outputs'!#REF!</definedName>
    <definedName name="IRNSTEEL__COAL_CO2_COEF">'[16]Model Outputs'!#REF!</definedName>
    <definedName name="IRNSTEEL__COKE_BFG_KTOE">'[16]Model Outputs'!#REF!</definedName>
    <definedName name="IRNSTEEL__COKE_COG_KTOE">'[16]Model Outputs'!#REF!</definedName>
    <definedName name="IRNSTEEL__FOIL_CO2_COEF">'[16]Model Outputs'!#REF!</definedName>
    <definedName name="IRNSTEEL__GAS_CO2_COEF">'[16]Model Outputs'!#REF!</definedName>
    <definedName name="IRNSTEEL__I_S_BFG_KTOE">'[16]Model Outputs'!#REF!</definedName>
    <definedName name="IRNSTEEL__I_S_BREEZE_KTOE">'[16]Model Outputs'!#REF!</definedName>
    <definedName name="IRNSTEEL__I_S_COAL_KTOE">'[16]Model Outputs'!#REF!</definedName>
    <definedName name="IRNSTEEL__I_S_COG_KTOE">'[16]Model Outputs'!#REF!</definedName>
    <definedName name="IRNSTEEL__I_S_COKE_KTOE">'[16]Model Outputs'!#REF!</definedName>
    <definedName name="IRNSTEEL__I_S_ELEC_KTOE">'[16]Model Outputs'!#REF!</definedName>
    <definedName name="IRNSTEEL__I_S_FOIL_KTOE">'[16]Model Outputs'!#REF!</definedName>
    <definedName name="IRNSTEEL__I_S_GAS_KTOE">'[16]Model Outputs'!#REF!</definedName>
    <definedName name="IRNSTEEL__NONPROCESS_CO2">'[16]Model Outputs'!#REF!</definedName>
    <definedName name="IRNSTEEL__SNCOK_CO2_COEF">'[16]Model Outputs'!#REF!</definedName>
    <definedName name="IronAndSteelSuitability">'[60]Modelling Control'!$D$69</definedName>
    <definedName name="IRR_duration">[62]PolicyTests!$C$21</definedName>
    <definedName name="IRR_Eq">[27]Smry!$I$44</definedName>
    <definedName name="IsFFPFESector">'[40]NPV in defined years'!$D$39</definedName>
    <definedName name="IsIFSector">'[40]NPV in defined years'!$C$39</definedName>
    <definedName name="isNOAK">[27]SensitVBA!$B$7</definedName>
    <definedName name="It">'[26]R5 Input Page'!$D$50:$N$50</definedName>
    <definedName name="ITEquipmentElec_kWh">#REF!</definedName>
    <definedName name="ITS_Hrate">#REF!</definedName>
    <definedName name="j" hidden="1">{#N/A,#N/A,FALSE,"inopert";#N/A,#N/A,FALSE,"electrified";#N/A,#N/A,FALSE,"network"}</definedName>
    <definedName name="JamesAv">#REF!</definedName>
    <definedName name="JamesMarg">#REF!</definedName>
    <definedName name="JAN">#REF!</definedName>
    <definedName name="JAN_2012">#REF!</definedName>
    <definedName name="JAwJOKwHbIEjFLUJmwxv" hidden="1">#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hidden="1">{#N/A,#N/A,FALSE,"TMCOMP96";#N/A,#N/A,FALSE,"MAT96";#N/A,#N/A,FALSE,"FANDA96";#N/A,#N/A,FALSE,"INTRAN96";#N/A,#N/A,FALSE,"NAA9697";#N/A,#N/A,FALSE,"ECWEBB";#N/A,#N/A,FALSE,"MFT96";#N/A,#N/A,FALSE,"CTrecon"}</definedName>
    <definedName name="jjjk" hidden="1">#REF!</definedName>
    <definedName name="jk" hidden="1">{#N/A,#N/A,FALSE,"inopert";#N/A,#N/A,FALSE,"electrified";#N/A,#N/A,FALSE,"network"}</definedName>
    <definedName name="jkyuh" hidden="1">{#N/A,#N/A,FALSE,"TMCOMP96";#N/A,#N/A,FALSE,"MAT96";#N/A,#N/A,FALSE,"FANDA96";#N/A,#N/A,FALSE,"INTRAN96";#N/A,#N/A,FALSE,"NAA9697";#N/A,#N/A,FALSE,"ECWEBB";#N/A,#N/A,FALSE,"MFT96";#N/A,#N/A,FALSE,"CTrecon"}</definedName>
    <definedName name="Jnr_DMR">[27]Input_Main!$K$381</definedName>
    <definedName name="Job_Number_Initials" comment="{&quot;SkabelonDesign&quot;:{&quot;type&quot;:&quot;Text&quot;,&quot;binding&quot;:&quot;Doc.Prop.JobNo_Initials&quot;}}">#REF!</definedName>
    <definedName name="Job_Title" comment="{&quot;SkabelonDesign&quot;:{&quot;type&quot;:&quot;Text&quot;,&quot;binding&quot;:&quot;Doc.Prop.JobTitle&quot;}}">#REF!</definedName>
    <definedName name="Job_Type">#REF!</definedName>
    <definedName name="joule">'[64]Units (2)'!$E$37</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REF!</definedName>
    <definedName name="Kat">'[103]Field Data 2004'!$O$272:$P$334</definedName>
    <definedName name="kBtu_to_kWh">'[6]Conversion Factors'!$E$70</definedName>
    <definedName name="KENT">#REF!</definedName>
    <definedName name="Key">[168]Tracker!#REF!</definedName>
    <definedName name="kg">'[64]Units (2)'!$E$71</definedName>
    <definedName name="kg_to_Mt">[68]Units!$C$78</definedName>
    <definedName name="khkjk" hidden="1">{"staff",#N/A,FALSE,"Current Month"}</definedName>
    <definedName name="kilo">[8]Units!$E$9</definedName>
    <definedName name="kilo_mega">#REF!</definedName>
    <definedName name="kilometre">'[64]Units (2)'!$E$57</definedName>
    <definedName name="KindcOption">[27]Input_Coal!$I$23</definedName>
    <definedName name="KindgOption">[27]Input_Gas!$I$23</definedName>
    <definedName name="KindnOption">[27]Input_Nuclear!$I$23</definedName>
    <definedName name="KindOption">[27]Input_Nuclear!$I$23</definedName>
    <definedName name="KindOptionL">[27]Input_Nuclear!$J$19:$J$20</definedName>
    <definedName name="KindrOption">[27]Input_Retrofit!$I$23</definedName>
    <definedName name="KindsbOption">'[27]Input_Severn Barrage'!$I$23</definedName>
    <definedName name="KindwOption">[27]Input_Wind!$I$23</definedName>
    <definedName name="kkk" hidden="1">#REF!</definedName>
    <definedName name="KlBgjGglAMdseVtSRqQI" hidden="1">#REF!</definedName>
    <definedName name="KLdfpQurXHDrnWUZIBJl" hidden="1">#REF!</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toe_to_TWH">[156]Constants!$B$2</definedName>
    <definedName name="ktoe2TWh">'[169]Energy Conversion Table'!$I$39</definedName>
    <definedName name="ktoeTWh">#REF!</definedName>
    <definedName name="KWh_conversion">#REF!</definedName>
    <definedName name="kWh_per_litre_of_burningoil_grosscv">'[6]Conversion Factors'!$E$72</definedName>
    <definedName name="kwh_per_litre_Petrol">'[22]Assumptions for modelling'!$C$283</definedName>
    <definedName name="kWh_to_GWh">[68]Units!$C$76</definedName>
    <definedName name="KWhTOKtoe">'[104]2010 Ktoe (New to old)'!$I$1</definedName>
    <definedName name="KWhTOKtoe2">'[170]2010 Ktoe (New to old)'!$I$1</definedName>
    <definedName name="l" hidden="1">{#N/A,#N/A,FALSE,"TMCOMP96";#N/A,#N/A,FALSE,"MAT96";#N/A,#N/A,FALSE,"FANDA96";#N/A,#N/A,FALSE,"INTRAN96";#N/A,#N/A,FALSE,"NAA9697";#N/A,#N/A,FALSE,"ECWEBB";#N/A,#N/A,FALSE,"MFT96";#N/A,#N/A,FALSE,"CTrecon"}</definedName>
    <definedName name="LA">#REF!</definedName>
    <definedName name="Label">!#REF!</definedName>
    <definedName name="LabEquipmentElec_kWh">#REF!</definedName>
    <definedName name="labour">[66]Rates!$G$4</definedName>
    <definedName name="Labour.Base.Year">#REF!</definedName>
    <definedName name="Labour.Costs">#REF!</definedName>
    <definedName name="Labour.Costs.Years">#REF!</definedName>
    <definedName name="Labour.Costs.Years.Data">#REF!</definedName>
    <definedName name="Labour.Hours">#REF!</definedName>
    <definedName name="Labour.Units">#REF!</definedName>
    <definedName name="LACSubStation">[1]LocalAssetCharging!$K$13:$K$98</definedName>
    <definedName name="LACTariffTECBase">[1]LocalAssetCharging!$N$13:$N$91</definedName>
    <definedName name="lalala">#REF!</definedName>
    <definedName name="LANCS">#REF!</definedName>
    <definedName name="language">#REF!</definedName>
    <definedName name="Large_GS_Heat_Pumps">OFFSET(#REF!,0,0,1,COUNTA(#REF!)-3)</definedName>
    <definedName name="Large_WS_Heat_Pumps">OFFSET(#REF!,0,0,1,COUNTA(#REF!)-3)</definedName>
    <definedName name="LargeBiomass">OFFSET(#REF!,0,0,1,COUNTA(#REF!)-3)</definedName>
    <definedName name="LargeHeatPumps">OFFSET(#REF!,0,0,1,COUNTA(#REF!)-3)</definedName>
    <definedName name="LargeMSW">OFFSET(#REF!,0,0,1,COUNTA(#REF!)-3)</definedName>
    <definedName name="Last_3C">#REF!</definedName>
    <definedName name="Last_Actual_Data_Year__DUKES">[15]Values!$A$1670:$BW$1670</definedName>
    <definedName name="Last_Actual_Data_Year__GHGI">[15]Values!$A$1671:$BW$1671</definedName>
    <definedName name="Last_Actual_Data_Year__Pre_Verified_Emissions">[15]Values!$A$1672:$BW$1672</definedName>
    <definedName name="Last_Actual_Data_Year__TRADED_SHARE">[15]Values!$A$1673:$BW$1673</definedName>
    <definedName name="Last_Actual_Data_Year__Verified_Emissions">[15]Values!$A$1674:$BW$1674</definedName>
    <definedName name="Last_Projected_Year__Last_CB_Year">[15]Values!$A$1675:$BW$1675</definedName>
    <definedName name="LastEurecaYear">'[45]LEC value'!#REF!</definedName>
    <definedName name="LastPlantType">[27]SensitVBA!$B$6</definedName>
    <definedName name="LastTimeCalcTrans">[1]Transport!$G$6</definedName>
    <definedName name="LastTimeHVDCImpCalc">[1]HVDC!$F$5</definedName>
    <definedName name="LastTimeHVDCInit">[1]HVDC!$F$4</definedName>
    <definedName name="LastTimeVal">[1]Transport!$G$3</definedName>
    <definedName name="LatestChange">#REF!</definedName>
    <definedName name="LatestPerson">#REF!</definedName>
    <definedName name="LatestVersion">#REF!</definedName>
    <definedName name="LaundryElec_kWh">#REF!</definedName>
    <definedName name="LaundryNonElec_kWh">#REF!</definedName>
    <definedName name="LC_WACC">[27]Input_Main!$L$410</definedName>
    <definedName name="LCH.Ancillary.Labour.Costs">#REF!</definedName>
    <definedName name="LCH.Ancillary.Labour.Heating.Archetypes">#REF!</definedName>
    <definedName name="LCH.Ancillary.Labour.Heating.System">#REF!</definedName>
    <definedName name="LCH.Ancillary.Material.Costs">#REF!</definedName>
    <definedName name="LCH.Ancillary.Material.Heating.Archetypes">#REF!</definedName>
    <definedName name="LCH.Ancillary.Material.Heating.System">#REF!</definedName>
    <definedName name="LCH.Ancillary.Measures">#REF!</definedName>
    <definedName name="LCH.Labour.Fixed">#REF!</definedName>
    <definedName name="LCH.Labour.Measures">#REF!</definedName>
    <definedName name="LCH.Labour.Varible">#REF!</definedName>
    <definedName name="LCH.Material.Fixed.Costs">#REF!</definedName>
    <definedName name="LCH.Material.Measures">#REF!</definedName>
    <definedName name="LCH.Material.Varible.Costs">#REF!</definedName>
    <definedName name="LCN">#REF!</definedName>
    <definedName name="LCN1t">'[26]R5 Input Page'!$G$129:$N$129</definedName>
    <definedName name="LCN2t">'[26]R5 Input Page'!$G$128:$N$128</definedName>
    <definedName name="LDR">#REF!</definedName>
    <definedName name="LDRO">'[26]R5 Input Page'!$G$119:$N$119</definedName>
    <definedName name="lease">#REF!</definedName>
    <definedName name="LEC__with_5__discount">#REF!</definedName>
    <definedName name="LEC_price_series">[59]OtherRevenues!$C$174:$C$175</definedName>
    <definedName name="LegalTerms">#REF!</definedName>
    <definedName name="LEICS">#REF!</definedName>
    <definedName name="LevelisedCost">'[27]Levelised costs'!$C$54</definedName>
    <definedName name="LF">'[26]R8 Pass-Through Items'!$G$26:$N$26</definedName>
    <definedName name="lf_adjustments_data">#REF!</definedName>
    <definedName name="LFA">'[26]R5 Input Page'!$G$53:$N$53</definedName>
    <definedName name="LFE">'[26]R4 Licence Condition Values'!$G$10:$N$10</definedName>
    <definedName name="Licensee">'[11]RFPR cover'!$C$7</definedName>
    <definedName name="lifetime">'[22]6CB new build'!$D$3</definedName>
    <definedName name="LiftsElec_kWh">#REF!</definedName>
    <definedName name="LightingDisplayElec_kWh">#REF!</definedName>
    <definedName name="LightingElec_kWh">#REF!</definedName>
    <definedName name="LightingExternalElec_kWh">#REF!</definedName>
    <definedName name="Limit">[1]Transport!$X$13:$X$1436</definedName>
    <definedName name="LINCS">#REF!</definedName>
    <definedName name="LineLoss">[1]Transport!$AE$13:$AE$1436</definedName>
    <definedName name="LineLoss2">[1]Transport!$AI$13:$AI$1436</definedName>
    <definedName name="LiquidByField">'[92]L by Field'!$A$9:$R$216</definedName>
    <definedName name="LiquidData">'[92]Oil Data'!$A$1:$HR$198</definedName>
    <definedName name="LiquidFields">'[92]Oil Data'!$A$1:$A$316</definedName>
    <definedName name="Liquids">'[92]Oil Data'!$A$1</definedName>
    <definedName name="list_annexes">[171]Dropdowns!$A$1:$A$15</definedName>
    <definedName name="list_scenarios">[172]Intro!$A$9:$A$16</definedName>
    <definedName name="list_varnames">[90]!Table_Variablenamelookup[Name]</definedName>
    <definedName name="list_version_year">[90]!Table_year_dropdown[v_year]</definedName>
    <definedName name="List1" hidden="1">#REF!</definedName>
    <definedName name="List2">[38]Lists!$H$3:$H$5</definedName>
    <definedName name="List3">[38]Lists!$J$3:$J$4</definedName>
    <definedName name="List3new">[173]Lists!$J$3:$J$4</definedName>
    <definedName name="List4">[38]Lists!$L$3:$L$4</definedName>
    <definedName name="List5">[38]Lists!$N$3:$N$4</definedName>
    <definedName name="List6">[38]Lists!$P$3:$P$13</definedName>
    <definedName name="ListCapacities">#REF!</definedName>
    <definedName name="listFuels">OFFSET([145]Lists!$C$2, 1, 0, COUNTA([145]Lists!$C$1:$C$65536)-1, 1)</definedName>
    <definedName name="ListOffset" hidden="1">1</definedName>
    <definedName name="listPolicyCategories">OFFSET([145]Lists!$E$2, 1, 0, COUNTA([145]Lists!$E$1:$E$65536)-1, 1)</definedName>
    <definedName name="Lists_DDMNames">[72]Lists!$B$11:$B$85</definedName>
    <definedName name="Lists_TechNames">[72]Lists!$C$11:$C$85</definedName>
    <definedName name="Lists_TechNames2">[72]Lists!$D$11:$D$85</definedName>
    <definedName name="Lists_TechNames3">[48]Lists!$E$15:$E$194</definedName>
    <definedName name="Lists_TechNames4">[48]Lists!$F$15:$F$194</definedName>
    <definedName name="Lists_TechNames5">[48]Lists!$G$15:$G$194</definedName>
    <definedName name="listScenarioLevels">OFFSET([145]Lists!$D$2, 1, 0, COUNTA([145]Lists!$D$1:$D$65536)-1, 1)</definedName>
    <definedName name="listSectors">OFFSET([145]Lists!$B$2, 1, 0, COUNTA([145]Lists!$B$1:$B$65536)-1, 1)</definedName>
    <definedName name="listTechnologies">OFFSET([145]Lists!$A$2, 1, 0, COUNTA([145]Lists!$A$1:$A$65536)-1, 1)</definedName>
    <definedName name="litre">[8]Units!$E$97</definedName>
    <definedName name="lkl" hidden="1">{#N/A,#N/A,FALSE,"DI 2 YEAR MASTER SCHEDULE"}</definedName>
    <definedName name="lll" hidden="1">#REF!</definedName>
    <definedName name="LoadCurve_Winter_Matrix">'[10]Daily Load Curves'!$B$5</definedName>
    <definedName name="LoadFactor">#REF!</definedName>
    <definedName name="loadshape">#REF!</definedName>
    <definedName name="Loan">'[87]Uptake projections'!$H$13</definedName>
    <definedName name="Loan_length">'[87]Uptake projections'!$L$13</definedName>
    <definedName name="LoBDATA">#REF!</definedName>
    <definedName name="Local_Cct_LU">'[174]Local Cct Tariffs'!$A$3:$M$93</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ationalBalancing_DemandPeakDemand1_Matrix">'[75]Locational demand settings'!#REF!</definedName>
    <definedName name="LocationalBalancing_DemandPeakDemand2_Matrix">'[75]Locational demand settings'!#REF!</definedName>
    <definedName name="LocationalBalancing_PeakDemand1_Col">'[75]Locational demand settings'!#REF!</definedName>
    <definedName name="LocationalBalancing_PeakDemand2_Col">'[75]Locational demand settings'!#REF!</definedName>
    <definedName name="LocationalBalancing_PeakDemand3_Col">'[75]Locational demand settings'!#REF!</definedName>
    <definedName name="LocationalBalancing_PeakDemand4_Col">'[75]Locational demand settings'!#REF!</definedName>
    <definedName name="LocationalBalancing_PeakDemand5_Col">'[75]Locational demand settings'!#REF!</definedName>
    <definedName name="LocationalBalancing_PeakDemand6_Col">'[75]Locational demand settings'!#REF!</definedName>
    <definedName name="LocationalBalancing_PeakDemand7_Col">'[75]Locational demand settings'!#REF!</definedName>
    <definedName name="LocationalBalancing_PlantDemandNode_Col">'[134]Existing Plant'!#REF!</definedName>
    <definedName name="LocationalBalancing_TargetPeakDemand">'[75]Locational demand settings'!#REF!</definedName>
    <definedName name="LocationalBalancing_TargetPeakDemand1_string">'[75]Locational demand settings'!#REF!</definedName>
    <definedName name="LocationalBalancing_TargetPeakDemand2_string">'[75]Locational demand settings'!#REF!</definedName>
    <definedName name="LocationalBalancing_TargetPeakDemand3_string">'[75]Locational demand settings'!#REF!</definedName>
    <definedName name="LocationalBalancing_TargetPeakDemand4_string">'[75]Locational demand settings'!#REF!</definedName>
    <definedName name="LocationalBalancing_TargetPeakDemand5_string">'[75]Locational demand settings'!#REF!</definedName>
    <definedName name="LocationalBalancing_TargetPeakDemand6_string">'[75]Locational demand settings'!#REF!</definedName>
    <definedName name="LocationalBalancing_TargetPeakDemand7_string">'[75]Locational demand settings'!#REF!</definedName>
    <definedName name="Locations">OFFSET(#REF!,0,0,COUNTA(#REF!))</definedName>
    <definedName name="LogType">[39]Parameters!$B$39:$B$40</definedName>
    <definedName name="LONDON">#REF!</definedName>
    <definedName name="LongTermInvestmentReturnsOptions">[39]Parameters!$B$15:$B$16</definedName>
    <definedName name="LookForwardAsStack">'[75]Whole System Impacts Switches'!$C$20</definedName>
    <definedName name="lookup_Allowed_Range">[175]Lookups!$C$5:$C$75</definedName>
    <definedName name="lookup_ChallengeScore">#REF!</definedName>
    <definedName name="lookup_Change">#REF!</definedName>
    <definedName name="lookup_Columns">[175]Lookups!$B$5:$B$75</definedName>
    <definedName name="lookup_CostsBenefitsMeasures">[19]CBLookups!$G$5:$G$12</definedName>
    <definedName name="lookup_CostsBenefitsMeasuresBT">[176]lookups!$D$4:$D$11</definedName>
    <definedName name="lookup_dev1">[19]AnalysisLookups!$C$3:$C$10</definedName>
    <definedName name="lookup_dev2">#REF!</definedName>
    <definedName name="lookup_dev3">#REF!</definedName>
    <definedName name="lookup_dev4">#REF!</definedName>
    <definedName name="lookup_dev5">#REF!</definedName>
    <definedName name="lookup_dev6">#REF!</definedName>
    <definedName name="lookup_dev7">#REF!</definedName>
    <definedName name="lookup_dev8">#REF!</definedName>
    <definedName name="lookup_Development">#REF!</definedName>
    <definedName name="lookup_Expired">[19]AnalysisLookups!$C$3:$C$10</definedName>
    <definedName name="lookup_Fuels">#REF!</definedName>
    <definedName name="lookup_Gases">[19]CBLookups!$F$5:$F$11</definedName>
    <definedName name="lookup_GasesBT">[176]lookups!$C$4:$C$10</definedName>
    <definedName name="lookup_Geography">#REF!</definedName>
    <definedName name="lookup_Implemented">[19]AnalysisLookups!#REF!</definedName>
    <definedName name="lookup_InterventionType">#REF!</definedName>
    <definedName name="lookup_LocalAuthorityLevel">#REF!</definedName>
    <definedName name="lookup_Packages">#REF!</definedName>
    <definedName name="lookup_PlannedOrGoFurther">#REF!</definedName>
    <definedName name="lookup_PolicyName">'[19]M1.Chars'!#REF!</definedName>
    <definedName name="lookup_PolicyOutcome">[177]Lookups!$W$5:$W$6</definedName>
    <definedName name="lookup_PosNegMix">#REF!</definedName>
    <definedName name="lookup_Quantity">[140]Lookups!$F$5:$F$10</definedName>
    <definedName name="lookup_Sector_CB45">#REF!</definedName>
    <definedName name="lookup_Sector_EEPm">[178]Lookups!$K$5:$K$15</definedName>
    <definedName name="lookup_Sector_EEPp">[178]Lookups!$J$5:$J$12</definedName>
    <definedName name="lookup_SectorsBT">[176]lookups!$E$4:$E$8</definedName>
    <definedName name="lookup_Strategy">#REF!</definedName>
    <definedName name="lookup_Uncertaintylevels">[19]CBLookups!$I$5:$I$7</definedName>
    <definedName name="lookup_Units">[175]Lookups!$AE$5:$AE$8</definedName>
    <definedName name="lookup_YesNo">#REF!</definedName>
    <definedName name="lookup_YesNoDetail">#REF!</definedName>
    <definedName name="lookup_YesNoNA">#REF!</definedName>
    <definedName name="lookup_YesNoPossibly">#REF!</definedName>
    <definedName name="LookupK">'[26]R13 Correction Factor'!$B$80:$H$93</definedName>
    <definedName name="LookupPPLD">'[26]R12 DPCR4 Losses and Growth'!$D$38:$N$51</definedName>
    <definedName name="LookupTags">#REF!</definedName>
    <definedName name="Losses_Distribution">[10]Losses!$C$6</definedName>
    <definedName name="Losses_Transmission">[10]Losses!$C$5</definedName>
    <definedName name="low">[74]renewables!$D$15:$D$17</definedName>
    <definedName name="Low_Income">[12]Ranges!$G$2:$G$4</definedName>
    <definedName name="Low_Point_Estimate">'[91]DECC Cost + Performance Summary'!$I$7:$I$317</definedName>
    <definedName name="Low_scenario_probability">#REF!</definedName>
    <definedName name="Low_thresh">'[90]old-QA summary'!$J$20</definedName>
    <definedName name="LowestCostCO2Transport">'[60]H2 and CO2 T&amp;S'!$PG$55:$PS$71</definedName>
    <definedName name="LowestCostH2Transport1">'[60]H2 and CO2 T&amp;S'!$PY$53:$QH$61</definedName>
    <definedName name="LowestCostH2Transport2">'[60]H2 and CO2 T&amp;S'!$PY$67:$QH$75</definedName>
    <definedName name="LPG..Ancillary.Data">#REF!</definedName>
    <definedName name="LSFOGJperTonne">[39]Primary_assumptions!$E$34</definedName>
    <definedName name="LtFzNtFkQmLJjUhYhjcx" hidden="1">#REF!</definedName>
    <definedName name="ltgaslowEW">[113]Fuel!$B$204</definedName>
    <definedName name="ltgaslowSC">[113]Fuel!$B$230</definedName>
    <definedName name="ltgasmidEW">[113]Fuel!$B$205</definedName>
    <definedName name="LULUCF__CROPLAND_CCP_CO2">[15]Values!$A$1676:$BW$1676</definedName>
    <definedName name="LULUCF__CROPLAND_CO2">[15]Values!$A$1678:$BW$1678</definedName>
    <definedName name="LULUCF__CROPLAND_FINAL_CO2">[15]Values!$A$1679:$BW$1679</definedName>
    <definedName name="LULUCF__FORESTLAND_CCP_CH4">[15]Values!$A$1681:$BW$1681</definedName>
    <definedName name="LULUCF__FORESTLAND_CCP_CO2">[15]Values!$A$1682:$BW$1682</definedName>
    <definedName name="LULUCF__FORESTLAND_CCP_N2O">[15]Values!$A$1683:$BW$1683</definedName>
    <definedName name="LULUCF__FORESTLAND_CH4">[15]Values!$A$1684:$BW$1684</definedName>
    <definedName name="LULUCF__FORESTLAND_CO2">[15]Values!$A$1685:$BW$1685</definedName>
    <definedName name="LULUCF__FORESTLAND_FINAL_CO2">[15]Values!$A$1687:$BW$1687</definedName>
    <definedName name="LULUCF__FORESTLAND_N2O">[15]Values!$A$1689:$BW$1689</definedName>
    <definedName name="LULUCF__GRASSLAND_CCP_CO2">[15]Values!$A$1690:$BW$1690</definedName>
    <definedName name="LULUCF__GRASSLAND_CO2">[15]Values!$A$1692:$BW$1692</definedName>
    <definedName name="LULUCF__GRASSLAND_FINAL_CO2">[15]Values!$A$1693:$BW$1693</definedName>
    <definedName name="LULUCF__MANAGEDSOIL_CCP_N2O">[15]Values!$A$1695:$BW$1695</definedName>
    <definedName name="LULUCF__MANAGEDSOIL_N2O">[15]Values!$A$1697:$BW$1697</definedName>
    <definedName name="LULUCF__SETTLMENT_CCP_CO2">[15]Values!$A$1699:$BW$1699</definedName>
    <definedName name="LULUCF__SETTLMENT_CO2">[15]Values!$A$1701:$BW$1701</definedName>
    <definedName name="LULUCF__SETTLMENT_FINAL_CO2">[15]Values!$A$1702:$BW$1702</definedName>
    <definedName name="LULUCF__WETLAND_CCP_CO2">[15]Values!$A$1704:$BW$1704</definedName>
    <definedName name="LULUCF__WETLAND_CCP_N2O">[15]Values!$A$1705:$BW$1705</definedName>
    <definedName name="LULUCF__WETLAND_CO2">[15]Values!$A$1706:$BW$1706</definedName>
    <definedName name="LULUCF__WETLAND_FINAL_CO2">[15]Values!$A$1707:$BW$1707</definedName>
    <definedName name="LULUCF__WETLAND_N2O">[15]Values!$A$1709:$BW$1709</definedName>
    <definedName name="LULUCF__WOODPRODUCT_CCP_CO2">[15]Values!$A$1710:$BW$1710</definedName>
    <definedName name="LULUCF__WOODPRODUCT_CO2">[15]Values!$A$1711:$BW$1711</definedName>
    <definedName name="LULUCF__WOODPRODUCT_FINAL_CO2">[15]Values!$A$1712:$BW$1712</definedName>
    <definedName name="lut">#REF!</definedName>
    <definedName name="LvNRUKgNpFMdYOzVVHrW" hidden="1">#REF!</definedName>
    <definedName name="M_GLAM">#REF!</definedName>
    <definedName name="m_identity">[179]UserInterface!$E$57</definedName>
    <definedName name="MACC_output_cost">[87]MACC!$D$16</definedName>
    <definedName name="MACC_year">[87]MACC!$D$8</definedName>
    <definedName name="MACC_year_list">OFFSET('[87]DECC Inputs'!$E$8,0,0,1,18)</definedName>
    <definedName name="MACRO__AUTOGEN_BIOGAS_CH4">[15]Values!$A$1713:$BW$1713</definedName>
    <definedName name="MACRO__AUTOGEN_BIOGAS_N2O">[15]Values!$A$1714:$BW$1714</definedName>
    <definedName name="MACRO__AUTOGEN_COAL_CH4">[15]Values!$A$1716:$BW$1716</definedName>
    <definedName name="MACRO__AUTOGEN_COAL_N2O">[15]Values!$A$1718:$BW$1718</definedName>
    <definedName name="MACRO__AUTOGEN_DOMSHARE">[15]Values!$A$1719:$BW$1719</definedName>
    <definedName name="MACRO__AUTOGEN_GAS_CH4">[15]Values!$A$1721:$BW$1721</definedName>
    <definedName name="MACRO__AUTOGEN_GAS_N2O">[15]Values!$A$1723:$BW$1723</definedName>
    <definedName name="MACRO__AUTOGEN_INDSHARE">[15]Values!$A$1725:$BW$1725</definedName>
    <definedName name="MACRO__CHP_HEAT_SOLD_FRACTION">'[128]Model Outputs'!$486:$486</definedName>
    <definedName name="MACRO__CHP_HEAT_TRANSFER_EFF">'[128]Model Outputs'!$489:$489</definedName>
    <definedName name="MACRO__CHP_REFINERIES_CO2">[15]Values!$A$1726:$BW$1726</definedName>
    <definedName name="MACRO__ELEC_PRICE">[15]Values!$A$1727:$BW$1727</definedName>
    <definedName name="MACRO__EUROEXRATE">[15]Values!$A$1730:$BW$1730</definedName>
    <definedName name="MACRO__FX_RATE">[15]Values!$A$1732:$BW$1732</definedName>
    <definedName name="MACRO__GAS_PRICE">[15]Values!$A$1733:$BW$1733</definedName>
    <definedName name="MACRO__GDP">[15]Values!$A$1736:$BW$1736</definedName>
    <definedName name="MACRO__GDP_1998PX">[15]Values!$A$1737:$BW$1737</definedName>
    <definedName name="MACRO__GDP_2002Base">[15]Values!$A$1738:$BW$1738</definedName>
    <definedName name="MACRO__GDP_DEF_1995_2005">[15]Values!$A$1739:$BW$1739</definedName>
    <definedName name="MACRO__GDP_DEF_ANN">[15]Values!$A$1740:$BW$1740</definedName>
    <definedName name="MACRO__GDP_DEF_ANN1995">[15]Values!$A$1741:$BW$1741</definedName>
    <definedName name="MACRO__GDP_DEF_ANN2005">[15]Values!$A$1742:$BW$1742</definedName>
    <definedName name="MACRO__GDP_DEF_ANN2007">[15]Values!$A$1743:$BW$1743</definedName>
    <definedName name="MACRO__GDP_DEF_ANN2010">[15]Values!$A$1744:$BW$1744</definedName>
    <definedName name="MACRO__GDP_DEF_ANN2012">[15]Values!$A$1745:$BW$1745</definedName>
    <definedName name="MACRO__GDP_RPIBASED">[15]Values!$A$1746:$BW$1746</definedName>
    <definedName name="MACRO__GDP_RPIBASED_PC">[15]Values!$A$1747:$BW$1747</definedName>
    <definedName name="MACRO__GQCHP__BOIL_CO2">'[16]Model Outputs'!#REF!</definedName>
    <definedName name="MACRO__HH_INCOME">[15]Values!$A$1749:$BW$1749</definedName>
    <definedName name="MACRO__HOUSEHOLDS">[15]Values!$A$1750:$BW$1750</definedName>
    <definedName name="MACRO__OIL_PRICE">[15]Values!$A$1751:$BW$1751</definedName>
    <definedName name="MACRO__OWNGEN__BOIL_CO2">'[16]Model Outputs'!#REF!</definedName>
    <definedName name="MACRO__OWNGEN_BOIL_MTHE">[15]Values!$A$1752:$BW$1752</definedName>
    <definedName name="MACRO__OWNGEN_COAL_MTHE">[15]Values!$A$1753:$BW$1753</definedName>
    <definedName name="MACRO__OWNGEN_FOIL_MTHE">[15]Values!$A$1754:$BW$1754</definedName>
    <definedName name="MACRO__OWNGEN_GAS_MTHE">[15]Values!$A$1755:$BW$1755</definedName>
    <definedName name="MACRO__OWNGEN_GOIL_MTHE">[15]Values!$A$1756:$BW$1756</definedName>
    <definedName name="MACRO__POPULATION">[15]Values!$A$1757:$BW$1757</definedName>
    <definedName name="MACRO__SOLID_PRICE">[15]Values!$A$1760:$BW$1760</definedName>
    <definedName name="MACRO__TREAS3MON">[15]Values!$A$1761:$BW$1761</definedName>
    <definedName name="MACRO__US_GDP_DEF_ANN">[15]Values!$A$1762:$BW$1762</definedName>
    <definedName name="males_UK">#REF!</definedName>
    <definedName name="MAN_NEC__BOIL_FIN_DEM">'[16]Model Outputs'!#REF!</definedName>
    <definedName name="MAN_NEC__COAL_FIN_DEM">'[16]Model Outputs'!#REF!</definedName>
    <definedName name="MAN_NEC__COG_FIN_DEM">'[16]Model Outputs'!#REF!</definedName>
    <definedName name="MAN_NEC__COKE_FIN_DEM">'[16]Model Outputs'!#REF!</definedName>
    <definedName name="MAN_NEC__ELEC_FIN_DEM">'[16]Model Outputs'!#REF!</definedName>
    <definedName name="MAN_NEC__FOIL_FIN_DEM">'[16]Model Outputs'!#REF!</definedName>
    <definedName name="MAN_NEC__GAS_FIN_DEM">'[16]Model Outputs'!#REF!</definedName>
    <definedName name="MAN_NEC__GOIL_FIN_DEM">'[16]Model Outputs'!#REF!</definedName>
    <definedName name="MAN_NEC__LPG_FIN_DEM">'[16]Model Outputs'!#REF!</definedName>
    <definedName name="MAN_NEC__OSF_FIN_DEM">'[16]Model Outputs'!#REF!</definedName>
    <definedName name="MAPPING">#REF!</definedName>
    <definedName name="MAPPING2">#REF!</definedName>
    <definedName name="MAR_2012">#REF!</definedName>
    <definedName name="MARCH">#REF!</definedName>
    <definedName name="MARCH2">#REF!</definedName>
    <definedName name="Margin">[180]Calculations!$F$20</definedName>
    <definedName name="marginal_plant">'[181]Source Numbers for Master Lists'!$B$47:$B$49</definedName>
    <definedName name="MarginalImpacts_OnlineYears_Col">#REF!</definedName>
    <definedName name="MarginalPlant">'[53]Source Numbers for Master Lists'!$B$47:$B$49</definedName>
    <definedName name="MaskLine_1">[27]Operation!$A$6:$IV$6</definedName>
    <definedName name="MaskLine_2">[27]Operation!$A$7:$IV$7</definedName>
    <definedName name="MaskLine_3">[27]Operation!$A$8:$IV$8</definedName>
    <definedName name="MaskLine_4">[27]Operation!$A$9:$IV$9</definedName>
    <definedName name="MaskLine_5">[27]Operation!$A$10:$IV$10</definedName>
    <definedName name="MassConversionCtoCO2">'[40]NAEI Point Source Data 2017'!$AX$5</definedName>
    <definedName name="MasterCheck">[27]Smry!$I$63</definedName>
    <definedName name="MasterTechNo.">'[57]Policy input'!$F$13</definedName>
    <definedName name="Material.Base.Year">#REF!</definedName>
    <definedName name="Material.Costs">#REF!</definedName>
    <definedName name="Material.Costs.Years">#REF!</definedName>
    <definedName name="Material.Costs.Years.Data">#REF!</definedName>
    <definedName name="Material.Unit">#REF!</definedName>
    <definedName name="materiality_threshold">[11]Data!$F$7</definedName>
    <definedName name="Matrix">#REF!</definedName>
    <definedName name="Max_lifetime">'[40]Modelling Control'!$S$7</definedName>
    <definedName name="Max_Tech_ID">'[40]Technology Suitability'!$CM$8</definedName>
    <definedName name="Maximum_aerospace_wage">#REF!</definedName>
    <definedName name="MaxSiteProcessID">'[40]Sector-site-process lists'!$AG$6</definedName>
    <definedName name="MaxTEC">[1]Transport!#REF!</definedName>
    <definedName name="MaxTECHeader">[1]Transport!#REF!</definedName>
    <definedName name="MaxTruckCapacity_CO2_1">'[60]Modelling Control2'!#REF!</definedName>
    <definedName name="MaxTruckCapacity_CO2_2">'[60]Base Sheet - to copy (3)'!$P$21</definedName>
    <definedName name="MAY">#REF!</definedName>
    <definedName name="MAY_2012">#REF!</definedName>
    <definedName name="MAY_2013">#REF!</definedName>
    <definedName name="Measure">[12]Ranges!$D$2:$D$46</definedName>
    <definedName name="Measure_comfort_factor">[87]IUF!$E$6</definedName>
    <definedName name="Measure_ID">OFFSET('[68]Sector details'!$B$26,0,0,COUNTA('[68]Sector details'!$B:$B),1)</definedName>
    <definedName name="Measure_ID_table">'[87]Cost of measures'!$A$8:$A$57</definedName>
    <definedName name="Measure_in_use_factor">[87]IUF!$D$6</definedName>
    <definedName name="Measure_inaccessibility_factor">[87]IUF!$F$6</definedName>
    <definedName name="Measure_Lifespan_Commercial_Biomass">'[6]Scenario Calculations'!$AS$68</definedName>
    <definedName name="Measure_Lifespan_Commercial_SolidFuel">'[6]Scenario Calculations'!$AS$69</definedName>
    <definedName name="Measure_lifetime">'[87]Cost of measures'!$L$7</definedName>
    <definedName name="Measure_name">OFFSET('[68]Sector details'!$C$26,0,0,COUNTA(#REF!),1)</definedName>
    <definedName name="Measure_savings_with_IUF">[87]IUF!$G$6</definedName>
    <definedName name="Measures_Big_Title">OFFSET(#REF!,0,0,COUNTA(#REF!))</definedName>
    <definedName name="MedicalEquipmentElec_kWh">#REF!</definedName>
    <definedName name="MedicalEquipmentNonElec_kWh">#REF!</definedName>
    <definedName name="Medium_Point_Estimate">'[91]DECC Cost + Performance Summary'!$J$7:$J$317</definedName>
    <definedName name="MediumBiomass">OFFSET(#REF!,0,0,1,COUNTA(#REF!)-3)</definedName>
    <definedName name="MediumMSW">OFFSET(#REF!,0,0,1,COUNTA(#REF!)-3)</definedName>
    <definedName name="mega">'[64]Units (2)'!$E$19</definedName>
    <definedName name="Merchant_ContractedPrice">'[182]Merchant Assumptions'!$C$9</definedName>
    <definedName name="Merchant_ContractedProportion">'[182]Merchant Assumptions'!$C$8</definedName>
    <definedName name="Merchant_CostDebt">'[182]Merchant Assumptions'!$C$5</definedName>
    <definedName name="Merchant_CostEquity">'[182]Merchant Assumptions'!$C$6</definedName>
    <definedName name="Merchant_Gearing">'[182]Merchant Assumptions'!$C$7</definedName>
    <definedName name="Merchant_HurdleRatePremium_NoPolicy">'[182]Merchant Assumptions'!$C$13</definedName>
    <definedName name="Merchant_HurdleRatePremium_Tech">'[182]Merchant Assumptions'!$B$13</definedName>
    <definedName name="MerchFlag">'[69]Control Panel'!#REF!</definedName>
    <definedName name="MERSEYSIDE">#REF!</definedName>
    <definedName name="MeteringCost_Toggle">[7]Control!$H$40</definedName>
    <definedName name="metre">'[64]Units (2)'!$E$55</definedName>
    <definedName name="Migration">#REF!</definedName>
    <definedName name="mile">[8]Units!$E$69</definedName>
    <definedName name="Mileage">#REF!</definedName>
    <definedName name="million">1000000</definedName>
    <definedName name="Millions_to_pounds">#REF!</definedName>
    <definedName name="mine" hidden="1">{#N/A,#N/A,FALSE,"CGBR95C"}</definedName>
    <definedName name="Minimum_aerospace_wage">#REF!</definedName>
    <definedName name="MinimumCaptureCO2Content">'[40]Modelling Control'!$E$15</definedName>
    <definedName name="minRow">#REF!</definedName>
    <definedName name="MinTruckDistance_CO2">'[60]Base Sheet - to copy (3)'!$P$22</definedName>
    <definedName name="MinTruckDistance_H2">'[60]Modelling Control2'!#REF!</definedName>
    <definedName name="minute">'[64]Units (2)'!$E$29</definedName>
    <definedName name="MJ_to_MWh">[21]Constants!$I$23</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26]R5 Input Page'!$G$44:$N$44</definedName>
    <definedName name="model_outputs_data">'[183]Model Outputs'!$E$10:$BW$2228</definedName>
    <definedName name="model_outputs_unique_name">'[183]Model Outputs'!$C$10:$C$2228</definedName>
    <definedName name="model_outputs_years">'[183]Model Outputs'!$E$9:$BW$9</definedName>
    <definedName name="ModelName">[184]QA_Index!$C$6</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oney_baseyear">[39]Primary_assumptions!$E$24</definedName>
    <definedName name="Money201112to2014">[185]Lists!$K$53</definedName>
    <definedName name="Month">[2]Data!$B$4:$B$914</definedName>
    <definedName name="Months">[107]QsYs!$F$25:$F$184</definedName>
    <definedName name="MonthVL">#REF!</definedName>
    <definedName name="Mothballing_AnnualLimit">'[10]Model Settings'!$C$29</definedName>
    <definedName name="Mothballing_TestPeriod1">'[10]Model Settings'!$C$26</definedName>
    <definedName name="Mothballing_TestPeriod2">'[10]Model Settings'!$C$27</definedName>
    <definedName name="Mothballing_YearsPreRetirement">'[10]Model Settings'!$C$28</definedName>
    <definedName name="MPP.Year">#REF!</definedName>
    <definedName name="MPR">#REF!</definedName>
    <definedName name="Mthconv">[186]Assumptions!$C$8</definedName>
    <definedName name="MthF_Month">[27]Input_Main!$L$58</definedName>
    <definedName name="MultiplierFiT">'[21]Feed-in tariff 7'!$C$5</definedName>
    <definedName name="Muth_gas_conversion">[187]Assumptions!$C$3</definedName>
    <definedName name="Muth_oil_conversion">[187]Assumptions!$C$2</definedName>
    <definedName name="myNamedRange">#REF!</definedName>
    <definedName name="n" hidden="1">{#N/A,#N/A,FALSE,"TMCOMP96";#N/A,#N/A,FALSE,"MAT96";#N/A,#N/A,FALSE,"FANDA96";#N/A,#N/A,FALSE,"INTRAN96";#N/A,#N/A,FALSE,"NAA9697";#N/A,#N/A,FALSE,"ECWEBB";#N/A,#N/A,FALSE,"MFT96";#N/A,#N/A,FALSE,"CTrecon"}</definedName>
    <definedName name="n_NAEIYear">[188]Title!$E$20</definedName>
    <definedName name="N_YORKS">#REF!</definedName>
    <definedName name="N2O_Scaling_Factors">'[76]Non-CO2 calcs'!$M$12:$M$16</definedName>
    <definedName name="N2O_Scaling_Factors_Vehicles">'[76]Non-CO2 calcs'!$B$12:$B$16</definedName>
    <definedName name="NAEI_DB_data_2014">#REF!</definedName>
    <definedName name="NAEIPointSourceCO2Point">'[40]NAEI Point Source Data 2017'!$T$4:$T$1457</definedName>
    <definedName name="NAEIPointSourceEasting">'[40]NAEI Point Source Data 2017'!$F$4:$F$1457</definedName>
    <definedName name="NAEIPointSourceEESector">'[40]NAEI Point Source Data 2017'!$P$4:$P$1457</definedName>
    <definedName name="NAEIPointSourceEmissionsCO2">'[40]NAEI Point Source Data 2017'!$L$4:$L$1457</definedName>
    <definedName name="NAEIPointSourceH2Point">'[40]NAEI Point Source Data 2017'!$S$4:$S$1457</definedName>
    <definedName name="NAEIPointSourceH2Produced">'[60]NAEI Point Source Data 2017'!$W$4:$W$1457</definedName>
    <definedName name="NAEIPointSourceLatitude">'[60]NAEI Point Source Data 2017'!$H$4:$H$1457</definedName>
    <definedName name="NAEIPointSourceLongitude">'[60]NAEI Point Source Data 2017'!$I$4:$I$1457</definedName>
    <definedName name="NAEIPointSourceNorthing">'[40]NAEI Point Source Data 2017'!$G$4:$G$1457</definedName>
    <definedName name="NAEIPointSourcePlantID">'[40]NAEI Point Source Data 2017'!$D$4:$D$1457</definedName>
    <definedName name="NAEIYear">2015</definedName>
    <definedName name="NAEIyearID">[189]QA!$C$5</definedName>
    <definedName name="Name">#REF!</definedName>
    <definedName name="Name_of_Lender_List">[63]!Counterparty_tabl[[#All],[Column1]]</definedName>
    <definedName name="NameWorkbook">[7]Cover!$C$7</definedName>
    <definedName name="NAP_Phase_II_Non_CHP">#REF!</definedName>
    <definedName name="naturalgas">[190]em_factors!$D$8</definedName>
    <definedName name="NbyTNBfppntcfKZYkori" hidden="1">#REF!</definedName>
    <definedName name="NC_category_GHG">'[81]Emissions data PR17'!$B$195:$B$326</definedName>
    <definedName name="NC_category_GHG_PR18">'[81]Emissions data PR18'!$A$183:$A$312</definedName>
    <definedName name="NC_category_GHG_PR19">#REF!</definedName>
    <definedName name="NC_category_source">'[81]Emissions data PR17'!$B$11:$B$88</definedName>
    <definedName name="NC_category_source_PR18">'[81]Emissions data PR18'!$A$6:$A$82</definedName>
    <definedName name="NC_category_source_PR19">#REF!</definedName>
    <definedName name="NC_detail_final_user">'[81]Emissions data PR17'!$C$93:$C$162</definedName>
    <definedName name="NC_detail_final_user_PR18">'[82]Emissions data PR18'!$B$85:$B$153</definedName>
    <definedName name="NC_detail_final_user_PR19">#REF!</definedName>
    <definedName name="NC_detail_GHG">'[191]Emissions data'!$C$195:$C$326</definedName>
    <definedName name="NC_detail_source">'[81]Emissions data PR17'!$C$11:$C$88</definedName>
    <definedName name="NC_detail_source_PR18">'[82]Emissions data PR18'!$B$6:$B$83</definedName>
    <definedName name="NC_detail_source_PR19">#REF!</definedName>
    <definedName name="NC_final_user">'[81]Emissions data PR17'!$B$93:$B$162</definedName>
    <definedName name="NC_final_user_PR18">'[82]Emissions data PR18'!$A$85:$A$153</definedName>
    <definedName name="NC_final_user_PR19">#REF!</definedName>
    <definedName name="NCPD">'[26]R5 Input Page'!$G$102:$N$102</definedName>
    <definedName name="NCPM">'[26]R5 Input Page'!$G$101:$N$101</definedName>
    <definedName name="NCV.CrudeOil2012">[8]Constants!$C$49</definedName>
    <definedName name="NCV.CrudeOil2013">[8]Constants!$C$60</definedName>
    <definedName name="NCV.CrudeOil2014">[8]Constants!$C$81</definedName>
    <definedName name="NDWS">'[44]Source Numbers for Master Lists'!$E$81:$E$82</definedName>
    <definedName name="NEARNONCASH">#REF!</definedName>
    <definedName name="NEPArea">[27]Smry!$Y$9:$AF$20</definedName>
    <definedName name="netlon">[66]Rates!$G$15</definedName>
    <definedName name="NetworkLosses">[72]Lists!$O$3</definedName>
    <definedName name="new" hidden="1">{#N/A,#N/A,FALSE,"TMCOMP96";#N/A,#N/A,FALSE,"MAT96";#N/A,#N/A,FALSE,"FANDA96";#N/A,#N/A,FALSE,"INTRAN96";#N/A,#N/A,FALSE,"NAA9697";#N/A,#N/A,FALSE,"ECWEBB";#N/A,#N/A,FALSE,"MFT96";#N/A,#N/A,FALSE,"CTrecon"}</definedName>
    <definedName name="New_Build_Benchmark_Rating">#REF!</definedName>
    <definedName name="new_hydro_costs">[57]Control!$C$148</definedName>
    <definedName name="New_plant">'[192]New Plant'!$A$8:$K$190</definedName>
    <definedName name="newbookname">#REF!</definedName>
    <definedName name="NewBuild_InflationIndex">'[10]Model Settings'!$D$15</definedName>
    <definedName name="NewBuild_MinUnitSize">'[193]New Plant'!$DZ$2</definedName>
    <definedName name="NewBuild_PricingYear">'[10]Model Settings'!$D$7</definedName>
    <definedName name="NewBuild_UtilisationYear">'[10]Model Settings'!$C$7</definedName>
    <definedName name="Newbuildcapexsensitivityswitch">[71]Newbuild!$E$96</definedName>
    <definedName name="NewbuildFFcostsensitivityswitch">[71]Newbuild!$J$96</definedName>
    <definedName name="NewBuildScenario">#REF!</definedName>
    <definedName name="NewBuildScenarion">#REF!</definedName>
    <definedName name="NewDBStats">#REF!</definedName>
    <definedName name="NewMatrix">#REF!</definedName>
    <definedName name="NewPlant_Capacity">'[10]New Plant'!$BX$7</definedName>
    <definedName name="NewPlant_ConstructionPeriod">'[10]New Plant'!$BU$7</definedName>
    <definedName name="NewPlant_Lifetime">'[10]New Plant'!$BV$7</definedName>
    <definedName name="NewPlant_LocationalBalancingDemand">[194]Sheet1!$W$1</definedName>
    <definedName name="NewPlant_MaxLifetime">'[10]New Plant'!$BW$7</definedName>
    <definedName name="NewPlant_MaxReserveProvided_Col">'[134]New Plant'!#REF!</definedName>
    <definedName name="NewPlant_Type">'[10]New Plant'!$BT$7</definedName>
    <definedName name="NewPlantAvailable_Merchant">'[10]Plant Available for New Build'!$D$6</definedName>
    <definedName name="NewPlantAvailable_Tech">'[10]Plant Available for New Build'!$B$6</definedName>
    <definedName name="NewPlantAvailable_VIU">'[10]Plant Available for New Build'!$C$6</definedName>
    <definedName name="NewPlantCAPEX_Matrix">'[10]New Plant'!$B$7</definedName>
    <definedName name="NewPlantInfrastructureCost">'[10]New Plant'!$BF$7</definedName>
    <definedName name="NewPlantInfrastructureCost_Matrix">'[10]New Plant'!$BG$7</definedName>
    <definedName name="NewPlantPaymentPhasing_Matrix">'[10]New Plant'!$AS$7</definedName>
    <definedName name="NEWWRCODE">[2]Data!$E$4:$E$914</definedName>
    <definedName name="newXLS">#REF!</definedName>
    <definedName name="NFERRMET__BOIL_FIN_CON">'[16]Model Outputs'!#REF!</definedName>
    <definedName name="NFERRMET__BQCHP_ELEC_COAL">'[16]Model Outputs'!#REF!</definedName>
    <definedName name="NFERRMET__BQCHP_ELEC_COG">'[16]Model Outputs'!#REF!</definedName>
    <definedName name="NFERRMET__BQCHP_ELEC_FOIL">'[16]Model Outputs'!#REF!</definedName>
    <definedName name="NFERRMET__BQCHP_ELEC_GAS">'[16]Model Outputs'!#REF!</definedName>
    <definedName name="NFERRMET__BQCHP_ELEC_GOIL">'[16]Model Outputs'!#REF!</definedName>
    <definedName name="NFERRMET__BQCHP_ELEC_OTHR">'[16]Model Outputs'!#REF!</definedName>
    <definedName name="NFERRMET__BQCHP_ELEC_RENS">'[16]Model Outputs'!#REF!</definedName>
    <definedName name="NFERRMET__COAL_FIN_CON">'[16]Model Outputs'!#REF!</definedName>
    <definedName name="NFERRMET__COAL_OWNGEN">'[16]Model Outputs'!#REF!</definedName>
    <definedName name="NFERRMET__ELEC_FIN_DEM">'[16]Model Outputs'!#REF!</definedName>
    <definedName name="NFERRMET__FOIL_FIN_CON">'[16]Model Outputs'!#REF!</definedName>
    <definedName name="NFERRMET__GAS_FIN_CON">'[16]Model Outputs'!#REF!</definedName>
    <definedName name="NFERRMET__GAS_OWNGEN">'[16]Model Outputs'!#REF!</definedName>
    <definedName name="NFERRMET__GOIL_FIN_CON">'[16]Model Outputs'!#REF!</definedName>
    <definedName name="NFERRMET__LPG_FIN_CON">'[16]Model Outputs'!#REF!</definedName>
    <definedName name="NFERRMET__OIL_OWNGEN">'[16]Model Outputs'!#REF!</definedName>
    <definedName name="NFERRMET__RENS_OWNGEN">'[16]Model Outputs'!#REF!</definedName>
    <definedName name="NH3_Agri_Checks">'[137]NH3 Data_and_Text'!#REF!</definedName>
    <definedName name="NH3_Agri_Emis">'[137]NH3 Data_and_Text'!$A$14:$D$55</definedName>
    <definedName name="NH3_Agri_Emis_Checks">#REF!</definedName>
    <definedName name="NH3_Chart_Title">'[137]NH3 Data_and_Text'!$B$13</definedName>
    <definedName name="NH3_Checks">'[137]NH3 Data_and_Text'!#REF!</definedName>
    <definedName name="NI_abatement_ch4">[49]NI!$BT$8:$DA$8</definedName>
    <definedName name="NI_abatement_co2">[49]NI!$AL$8:$BS$8</definedName>
    <definedName name="ni_abatement_direct">[49]NI!$HA$8:$IH$8</definedName>
    <definedName name="NI_abatement_fgas">[49]NI!$EJ$8:$FQ$8</definedName>
    <definedName name="NI_abatement_indirect">[49]NI!$FR$8:$GY$8</definedName>
    <definedName name="NI_abatement_n2o">[49]NI!$DB$8:$EI$8</definedName>
    <definedName name="NI_arable_ha">[127]Agriculture!$G$350</definedName>
    <definedName name="NI_area_ha">'[127]Land area'!$G$15</definedName>
    <definedName name="NI_Business_GHG_percent">'[6]DA Stats'!$G$39</definedName>
    <definedName name="ni_demand_change_ccs">[49]NI!$RN$8:$SU$8</definedName>
    <definedName name="ni_demand_change_electricity">[49]NI!$IJ$8:$JQ$8</definedName>
    <definedName name="ni_demand_change_finalbioenergy">[49]NI!$OX$8:$QE$8</definedName>
    <definedName name="ni_demand_change_gas">[49]NI!$JR$8:$KY$8</definedName>
    <definedName name="ni_demand_change_h2">[49]NI!$QF$8:$RM$8</definedName>
    <definedName name="ni_demand_change_nonbiowaste">[49]NI!$NP$8:$OW$8</definedName>
    <definedName name="ni_demand_change_petroleum">[49]NI!$KZ$8:$MG$8</definedName>
    <definedName name="ni_demand_change_primarybioenergy">[52]NI!$NP$8:$OW$8</definedName>
    <definedName name="ni_demand_change_solidfuel">[49]NI!$MH$8:$NO$8</definedName>
    <definedName name="ni_investment_change">[49]NI!$VM$8:$WT$8</definedName>
    <definedName name="NI_Non_PWS_Share">'[127]Sectoral abstration'!$I$57</definedName>
    <definedName name="NI_NonRes_GHG_percent">'[117]DA Stats'!$K$39</definedName>
    <definedName name="ni_opex">#REF!</definedName>
    <definedName name="NI_Public_GHG_percent">'[6]DA Stats'!$I$39</definedName>
    <definedName name="NIA">#REF!</definedName>
    <definedName name="NIAR">'[26]R5 Input Page'!$G$124:$N$124</definedName>
    <definedName name="NIAV">'[26]R4 Licence Condition Values'!$F$56</definedName>
    <definedName name="ninvestors">[57]INVESTORS!$G$1</definedName>
    <definedName name="nlfo">#REF!</definedName>
    <definedName name="nlfout">#REF!</definedName>
    <definedName name="nlfp">#REF!</definedName>
    <definedName name="nlfpcout">#REF!</definedName>
    <definedName name="NMETMINP__BOIL_FIN_CON">'[16]Model Outputs'!#REF!</definedName>
    <definedName name="NMETMINP__BQCHP_ELEC_COAL">'[16]Model Outputs'!#REF!</definedName>
    <definedName name="NMETMINP__BQCHP_ELEC_COG">'[16]Model Outputs'!#REF!</definedName>
    <definedName name="NMETMINP__BQCHP_ELEC_FOIL">'[16]Model Outputs'!#REF!</definedName>
    <definedName name="NMETMINP__BQCHP_ELEC_GAS">'[16]Model Outputs'!#REF!</definedName>
    <definedName name="NMETMINP__BQCHP_ELEC_GOIL">'[16]Model Outputs'!#REF!</definedName>
    <definedName name="NMETMINP__BQCHP_ELEC_OTHR">'[16]Model Outputs'!#REF!</definedName>
    <definedName name="NMETMINP__BQCHP_ELEC_RENS">'[16]Model Outputs'!#REF!</definedName>
    <definedName name="NMETMINP__CHP_GAS_FFE">'[16]Model Outputs'!#REF!</definedName>
    <definedName name="NMETMINP__COAL_FIN_CON">'[16]Model Outputs'!#REF!</definedName>
    <definedName name="NMETMINP__COAL_OWNGEN">'[16]Model Outputs'!#REF!</definedName>
    <definedName name="NMETMINP__ELEC_FIN_DEM">'[16]Model Outputs'!#REF!</definedName>
    <definedName name="NMETMINP__FOIL_FIN_CON">'[16]Model Outputs'!#REF!</definedName>
    <definedName name="NMETMINP__GAS_FIN_CON">'[16]Model Outputs'!#REF!</definedName>
    <definedName name="NMETMINP__GAS_OWNGEN">'[16]Model Outputs'!#REF!</definedName>
    <definedName name="NMETMINP__GOIL_FIN_CON">'[16]Model Outputs'!#REF!</definedName>
    <definedName name="NMETMINP__LPG_FIN_CON">'[16]Model Outputs'!#REF!</definedName>
    <definedName name="NMETMINP__OIL_OWNGEN">'[16]Model Outputs'!#REF!</definedName>
    <definedName name="NMETMINP__RENS_OWNGEN">'[16]Model Outputs'!#REF!</definedName>
    <definedName name="nn" hidden="1">{#N/A,#N/A,FALSE,"PRJCTED QTRLY $'s"}</definedName>
    <definedName name="NNBFuelSplit_L">'[7]Fuel split'!$B$6:$B$9</definedName>
    <definedName name="NNBFuelSplit_T">'[7]Fuel split'!$C$5:$E$5</definedName>
    <definedName name="NNBFuelSplit_TL">'[7]Fuel split'!$B$5</definedName>
    <definedName name="nnbnonresadj">'[186]Central pivots'!$FS$30</definedName>
    <definedName name="nnn" hidden="1">#REF!</definedName>
    <definedName name="NOCONFLICT" hidden="1">{#N/A,#N/A,FALSE,"TMCOMP96";#N/A,#N/A,FALSE,"MAT96";#N/A,#N/A,FALSE,"FANDA96";#N/A,#N/A,FALSE,"INTRAN96";#N/A,#N/A,FALSE,"NAA9697";#N/A,#N/A,FALSE,"ECWEBB";#N/A,#N/A,FALSE,"MFT96";#N/A,#N/A,FALSE,"CTrecon"}</definedName>
    <definedName name="NodalTransportTEC">[1]GenInput!#REF!</definedName>
    <definedName name="NodalTransportTECHeader">[1]GenInput!#REF!</definedName>
    <definedName name="node1">'[195]July 13 data'!$M$5:$M$500</definedName>
    <definedName name="Node2">'[195]July 13 data'!$N$5:$N$500</definedName>
    <definedName name="Node3">'[195]July 13 data'!$O$5:$O$500</definedName>
    <definedName name="NodeDemand1516">'[195]July 13 data'!$R$5:$R$500</definedName>
    <definedName name="Nom">#REF!</definedName>
    <definedName name="Nominal">#REF!</definedName>
    <definedName name="Nominals">#REF!</definedName>
    <definedName name="NON">#REF!</definedName>
    <definedName name="Non_CO2__Traded_Non_CO2">[15]Values!$A$2094:$BW$2094</definedName>
    <definedName name="nondomEFs">'[160]Emissions-RC'!$R$67:$T$67</definedName>
    <definedName name="NonDomesticCO2Heat">#REF!</definedName>
    <definedName name="nono">[155]sysConfig!$C$104:$C$105</definedName>
    <definedName name="Nonres_bio_eff">'[81]5CB nonres assump PR17'!$J$105</definedName>
    <definedName name="NonTradedBEIS2010">#REF!</definedName>
    <definedName name="NORFOLK">#REF!</definedName>
    <definedName name="NORTHANTS">#REF!</definedName>
    <definedName name="NORTHUMBERLAND">#REF!</definedName>
    <definedName name="Not_being_used">#REF!</definedName>
    <definedName name="not_yet_checked">#REF!</definedName>
    <definedName name="Notes">#REF!</definedName>
    <definedName name="Notional_Gearing">[11]Data!$C$8</definedName>
    <definedName name="NOTTS">#REF!</definedName>
    <definedName name="NOV">#REF!</definedName>
    <definedName name="NOV_2012">#REF!</definedName>
    <definedName name="NOx_Chart_Title">'[137]NOx Data_and_Text'!$B$13</definedName>
    <definedName name="NPV_for_start_year_YYYY">#REF!</definedName>
    <definedName name="NPV_neutral_equity_element_of_RAV">'[11]R1 - RoRE'!$D$90:$H$90</definedName>
    <definedName name="Nr_of_defined_years">'[40]Modelling Control'!$S$6</definedName>
    <definedName name="Nr_of_lifetimes">'[40]Modelling Control'!#REF!</definedName>
    <definedName name="nSites">'[57]LFs&amp;TechPot.'!$K$2</definedName>
    <definedName name="ntechs">'[57]TECH SIZING'!$I$1</definedName>
    <definedName name="Nuclear">'[53]Source Numbers for Master Lists'!$B$124:$B$129</definedName>
    <definedName name="Number">#REF!,#REF!,#REF!,#REF!,#REF!,#REF!,#REF!,#REF!,#REF!,#REF!,#REF!,#REF!</definedName>
    <definedName name="NumberOfOptionsOnSiteCCS">'[40]NPV in all years'!$DE$5</definedName>
    <definedName name="NumberOfOptionsOnSiteFFPFE">'[40]NPV in all years'!$DQ$5</definedName>
    <definedName name="NumberOfOptionsOnSiteFSNew">'[40]NPV in all years'!$CG$5</definedName>
    <definedName name="NumberOfOptionsOnSiteFSRet">'[40]NPV in all years'!$CS$5</definedName>
    <definedName name="NumberOfSites">'[60]Modelling Control2'!$I$40</definedName>
    <definedName name="NumberOfYearsPreCloseForOptions">'[60]Base Sheet - to copy (3)'!$P$63</definedName>
    <definedName name="Numbers">'[53]Source Numbers for Master Lists'!$A$40:$A$43</definedName>
    <definedName name="NumberSamples">#REF!</definedName>
    <definedName name="NumberSites">'[42]IRR Calc'!$F$2</definedName>
    <definedName name="NumIterations">[15]Cycling!$B$7</definedName>
    <definedName name="NumNodes">[1]GenInput!$J$35:$J$302</definedName>
    <definedName name="NumScenariosSelected">[39]RunModel!$E$24</definedName>
    <definedName name="nxYDdvbCLzcKZRJRtXGY" hidden="1">#REF!</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130]Summary!$C$16</definedName>
    <definedName name="Obligation">'[45]RenewableObligation and elec de'!#REF!</definedName>
    <definedName name="obligation_bg">'[83]AR assumptions'!$C$3</definedName>
    <definedName name="Obligation_Category">[12]Ranges!$B$2:$B$4</definedName>
    <definedName name="obligation_edf">'[83]AR assumptions'!$C$4</definedName>
    <definedName name="obligation_eon">'[83]AR assumptions'!$C$5</definedName>
    <definedName name="obligation_npower">'[83]AR assumptions'!$C$6</definedName>
    <definedName name="obligation_SP">'[83]AR assumptions'!$C$8</definedName>
    <definedName name="obligation_sse">'[83]AR assumptions'!$C$7</definedName>
    <definedName name="OCT">#REF!</definedName>
    <definedName name="OCT_2012">#REF!</definedName>
    <definedName name="OCT_2013">#REF!</definedName>
    <definedName name="odd" hidden="1">{"staff",#N/A,FALSE,"Current Month"}</definedName>
    <definedName name="ODI_1">'[11]R1 - RoRE'!$D$68:$H$68</definedName>
    <definedName name="ODI_2">'[11]R1 - RoRE'!$D$69:$H$69</definedName>
    <definedName name="ODI_3">'[11]R1 - RoRE'!$D$70:$H$70</definedName>
    <definedName name="ODI_4">'[11]R1 - RoRE'!$D$71:$H$71</definedName>
    <definedName name="ODI_5">'[11]R1 - RoRE'!$D$72:$H$72</definedName>
    <definedName name="ODI_6">'[11]R1 - RoRE'!$D$73:$H$73</definedName>
    <definedName name="Offshore">'[132]EU_Registry Data'!$J$1500:$AG$1501</definedName>
    <definedName name="OGD_EstimatesCB4">'[25]Further Policies'!$D$7</definedName>
    <definedName name="OGD_EstimatesCB5">'[25]Further Policies'!$D$8</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l.Ancillary.Data">#REF!</definedName>
    <definedName name="Oil.FC">[125]Oil!$Y$24:$AX$24</definedName>
    <definedName name="Oil_Emis">'[51]IAG Table 2a'!$E$40</definedName>
    <definedName name="Oil_ND_EF">'[56]Overarching assumptions'!$C$666</definedName>
    <definedName name="oilboilereff">'[148]Overarching assumptions'!$E$146</definedName>
    <definedName name="OilInterest">'[92]Oil Field Interests'!$A$1:$BI$1184</definedName>
    <definedName name="OilLHVtoHHV">'[60]Fuel Emissions'!$AI$9</definedName>
    <definedName name="OilNDeff">[56]Frontend!$J$89</definedName>
    <definedName name="oilp_dom">[190]em_factors!$D$29</definedName>
    <definedName name="oilp_ind">[190]em_factors!$D$33</definedName>
    <definedName name="oilp_nond">[190]em_factors!$D$30</definedName>
    <definedName name="OilPriceScen">[7]Control!#REF!</definedName>
    <definedName name="ok">[158]Units!$E$55</definedName>
    <definedName name="ol" hidden="1">{#N/A,#N/A,FALSE,"inopert";#N/A,#N/A,FALSE,"electrified";#N/A,#N/A,FALSE,"network"}</definedName>
    <definedName name="old_from_k_to_M">[196]Summary!$C$72</definedName>
    <definedName name="Old_from_Mth_to_ktoe">[196]Summary!$C$66</definedName>
    <definedName name="Old_plant">'[192]Old Plant'!$A$6:$B$195</definedName>
    <definedName name="OldDBStats">#REF!</definedName>
    <definedName name="oldXLS">#REF!</definedName>
    <definedName name="OLE_LINK11">'[3]Summary Comparisons'!#REF!</definedName>
    <definedName name="OLE_LINK26">#REF!</definedName>
    <definedName name="OND_ECOPoints">[197]OND!$BA:$BA</definedName>
    <definedName name="OND_FlexEligibility">[197]OND!$AO:$AO</definedName>
    <definedName name="OND_InstallDate">[197]OND!$P:$P</definedName>
    <definedName name="OND_ObligationType">[197]OND!$D:$D</definedName>
    <definedName name="OND_PayAmount">[197]OND!$Z:$Z</definedName>
    <definedName name="OND_RecoveredEP">[197]OND!$BG:$BG</definedName>
    <definedName name="OND_RecoveredSpend">[197]OND!$BF:$BF</definedName>
    <definedName name="OND_RuralFlag">[197]OND!$E:$E</definedName>
    <definedName name="OnWindPriceL">[27]Input_Wind!$J$115:$J$115</definedName>
    <definedName name="OnWindPriceOption">[27]Input_Wind!$I$118</definedName>
    <definedName name="OOEE">'[26]R5 Input Page'!$G$103:$N$103</definedName>
    <definedName name="oooo" hidden="1">#REF!</definedName>
    <definedName name="OptimismBiasFactor">'[60]NPV in defined years'!$C$48</definedName>
    <definedName name="OptimismBiasSetting">'[60]Modelling Control'!$D$60</definedName>
    <definedName name="OptimismBiasSwitch">'[60]Modelling Control'!$D$59</definedName>
    <definedName name="Option2" hidden="1">{#N/A,#N/A,FALSE,"TMCOMP96";#N/A,#N/A,FALSE,"MAT96";#N/A,#N/A,FALSE,"FANDA96";#N/A,#N/A,FALSE,"INTRAN96";#N/A,#N/A,FALSE,"NAA9697";#N/A,#N/A,FALSE,"ECWEBB";#N/A,#N/A,FALSE,"MFT96";#N/A,#N/A,FALSE,"CTrecon"}</definedName>
    <definedName name="Options_Carbon_Price">[21]Scenario_Selector!$F$10:$F$15</definedName>
    <definedName name="Options_Demand_levels">[21]Scenario_Selector!$G$10:$G$15</definedName>
    <definedName name="Options_DSR">[21]Scenario_Selector!$K$10:$K$15</definedName>
    <definedName name="Options_Existingg_Plant">[21]Scenario_Selector!$I$10:$I$14</definedName>
    <definedName name="Options_Predefined_CfD_build">[21]Scenario_Selector!$J$10:$J$15</definedName>
    <definedName name="ORA_1">'[11]R1 - RoRE'!$D$74:$H$74</definedName>
    <definedName name="ORA_2">'[11]R1 - RoRE'!$D$75:$H$75</definedName>
    <definedName name="ORA_3">'[11]R1 - RoRE'!$D$76:$H$76</definedName>
    <definedName name="ORA_4">'[11]R1 - RoRE'!$D$77:$H$77</definedName>
    <definedName name="ORA_5">'[11]R1 - RoRE'!$D$78:$H$78</definedName>
    <definedName name="ORA_6">'[11]R1 - RoRE'!$D$79:$H$79</definedName>
    <definedName name="ORA_7">'[11]R1 - RoRE'!$D$80:$H$80</definedName>
    <definedName name="ORA_8">'[11]R1 - RoRE'!$D$81:$H$81</definedName>
    <definedName name="OriginalScore">'[198]QA plan'!$C$7</definedName>
    <definedName name="Other_Transport">INDIRECT([199]Comparison!$C$2)</definedName>
    <definedName name="Other1PriceOption">'[27]Input_Severn Barrage'!$I$117</definedName>
    <definedName name="OtherNormalElec_kWh">#REF!</definedName>
    <definedName name="OtherRevenues">[45]OtherRevenues!#REF!</definedName>
    <definedName name="oto">#REF!</definedName>
    <definedName name="otout">#REF!</definedName>
    <definedName name="otp">#REF!</definedName>
    <definedName name="Outaged">[1]Transport!$AC$13:$AC$1436</definedName>
    <definedName name="OutageRates_PFMSheet">'[182]Outage rates (new and existing)'!#REF!</definedName>
    <definedName name="OutageRates_PlannedDuration">'[10]Outage rates (new and existing)'!$F$5</definedName>
    <definedName name="OutageRates_PlannedFrequency">'[10]Outage rates (new and existing)'!$E$5</definedName>
    <definedName name="OutageRates_Tech">'[10]Outage rates (new and existing)'!$B$5</definedName>
    <definedName name="OutageRates_UnplannedDuration">'[10]Outage rates (new and existing)'!$H$5</definedName>
    <definedName name="OutageRates_UnplannedFrequency">#REF!</definedName>
    <definedName name="Output_DP">[39]RunModel!$D$58</definedName>
    <definedName name="output_live">#REF!</definedName>
    <definedName name="OutputFolder">#REF!</definedName>
    <definedName name="OutputFolderFullRuns">#REF!</definedName>
    <definedName name="OutputFolderList">#REF!</definedName>
    <definedName name="OutputFolderNameList">#REF!</definedName>
    <definedName name="OutputFolderSingleYear">#REF!</definedName>
    <definedName name="OutputGenSubHeader">#REF!</definedName>
    <definedName name="OutputResolutionOptions_1">[39]Parameters!$B$21:$B$23</definedName>
    <definedName name="OutputResolutionOptions_2">[39]Parameters!$B$25:$B$26</definedName>
    <definedName name="OutputResolutionOptions_3">[39]Parameters!$B$28:$B$29</definedName>
    <definedName name="OutputResult">'[7]Find target'!#REF!</definedName>
    <definedName name="OUTPUTS_Car_Large">#REF!</definedName>
    <definedName name="OUTPUTS_Car_Large_p1">#REF!</definedName>
    <definedName name="OUTPUTS_Car_Large_p2">#REF!</definedName>
    <definedName name="OUTPUTS_Car_Large_Year">#REF!</definedName>
    <definedName name="OUTPUTS_Car_Medium">#REF!</definedName>
    <definedName name="OUTPUTS_Car_Medium_p1">#REF!</definedName>
    <definedName name="OUTPUTS_Car_Medium_p2">#REF!</definedName>
    <definedName name="OUTPUTS_Car_Medium_Year">#REF!</definedName>
    <definedName name="OUTPUTS_Car_Small">#REF!</definedName>
    <definedName name="OUTPUTS_Car_Small_p1">#REF!</definedName>
    <definedName name="OUTPUTS_Car_Small_p2">#REF!</definedName>
    <definedName name="OUTPUTS_Car_Small_Year">#REF!</definedName>
    <definedName name="OUTPUTS_Van">[200]Van!$R$760:$BF$878</definedName>
    <definedName name="OUTPUTS_Van_p1">[200]Van!$B$760:$B$878</definedName>
    <definedName name="OUTPUTS_Van_p2">[200]Van!$C$760:$C$878</definedName>
    <definedName name="OUTPUTS_Van_Year">[200]Van!$R$14:$BF$14</definedName>
    <definedName name="OutputsList">[57]UptakeSummary!$B$40:$B$55</definedName>
    <definedName name="OutputTarget">'[7]Find target'!$D$6</definedName>
    <definedName name="OUTTURN">#REF!</definedName>
    <definedName name="over_carbon">'[108]Std Data'!$E$117</definedName>
    <definedName name="over_disc">'[108]Std Data'!$E$105</definedName>
    <definedName name="over_fix">'[108]Std Data'!$E$108</definedName>
    <definedName name="over_fuel">'[108]Std Data'!$E$120</definedName>
    <definedName name="over_load">'[108]Std Data'!$E$114</definedName>
    <definedName name="over_var">'[108]Std Data'!$E$111</definedName>
    <definedName name="Owner">'[201]Template Cover'!$F$12</definedName>
    <definedName name="OWNGEN.ELEC_SUPPLY">#REF!</definedName>
    <definedName name="OWNGEN.TOT_MANUF">#REF!</definedName>
    <definedName name="OXON">#REF!</definedName>
    <definedName name="OyQUXOkQtbXgrmZZKvZs" hidden="1">#REF!</definedName>
    <definedName name="p_per_kWh_to_pounds_perMWh">'[6]Scenario Calculations'!$E$413</definedName>
    <definedName name="p_per_kWh_to_pounds_perTWh">'[22]Assumptions for modelling'!$C$282</definedName>
    <definedName name="P_T">'[44]Source Numbers for Master Lists'!$A$20:$A$24</definedName>
    <definedName name="p_to_million">[68]Units!$C$77</definedName>
    <definedName name="p12graph" hidden="1">#REF!</definedName>
    <definedName name="pa">#REF!</definedName>
    <definedName name="Pal_Workbook_GUID" hidden="1">"1LMS2U6TLKFBVGQISFA5FIYM"</definedName>
    <definedName name="Param_EnableMinOnOff">[39]RunModel!$D$63</definedName>
    <definedName name="Param_EnableMinOnOffOutturn">[39]RunModel!$D$64</definedName>
    <definedName name="Param_FlowResolution">[39]RunModel!$D$51</definedName>
    <definedName name="Param_LogType">[39]RunModel!$D$34</definedName>
    <definedName name="Param_MeritOrderResolution">[39]RunModel!$D$56</definedName>
    <definedName name="Param_OtherCPCutOffYear">[39]RunModel!#REF!</definedName>
    <definedName name="Param_PhysicalResolution">[39]RunModel!$D$49</definedName>
    <definedName name="Param_PriceResolution">[39]RunModel!$D$50</definedName>
    <definedName name="Param_RevenueResolution">[39]RunModel!$D$52</definedName>
    <definedName name="Param_RunStatModel">[39]RunModel!$D$32</definedName>
    <definedName name="Param_UseAvReturn">[39]RunModel!$D$39</definedName>
    <definedName name="Param_WriteMeritOrder">[39]RunModel!$D$55</definedName>
    <definedName name="parents">!#REF!</definedName>
    <definedName name="PartWholeMultiBuilding">#REF!</definedName>
    <definedName name="PAT">#REF!</definedName>
    <definedName name="pavadentro">[66]Rates!$G$44</definedName>
    <definedName name="Payment_Rank_List">[63]!Rank_Table[[#All],[Column1]]</definedName>
    <definedName name="PCCapDEL">!#REF!</definedName>
    <definedName name="PCON">#REF!</definedName>
    <definedName name="PCUDPO">'[26]R5 Input Page'!$G$74:$N$74</definedName>
    <definedName name="PCUDPT">'[26]R5 Input Page'!$G$75:$N$75</definedName>
    <definedName name="peacekeeping">!#REF!</definedName>
    <definedName name="Peak">[202]Annual!$H$1</definedName>
    <definedName name="PeakVll">'[69]Expected Price Duration'!#REF!</definedName>
    <definedName name="Penalties_and_fines">'[11]R1 - RoRE'!$D$82:$H$82</definedName>
    <definedName name="Pension_uplift">#REF!</definedName>
    <definedName name="PeopleElecCost">'[40]Modelling Control'!$E$22</definedName>
    <definedName name="PercentileOfMinimumSize">'[60]Base Sheet - to copy (3)'!$P$67</definedName>
    <definedName name="Period_End_Final" hidden="1">#REF!</definedName>
    <definedName name="Period_End_Intermediate">'[51]User input'!$H$35</definedName>
    <definedName name="Period_Start_Final" hidden="1">#REF!</definedName>
    <definedName name="Period_Start_Intermediate">'[51]User input'!$G$35</definedName>
    <definedName name="persons_UK">#REF!</definedName>
    <definedName name="PES_Duration">[62]PolicyTests!$C$32</definedName>
    <definedName name="PESPaid">[62]PolicyTests!$C$34</definedName>
    <definedName name="PESPerSite">[62]PolicyTests!$C$33</definedName>
    <definedName name="peta">'[64]Units (2)'!$E$22</definedName>
    <definedName name="pg_bg">'[84]AR4 details'!$C$40</definedName>
    <definedName name="pg_edf">'[84]AR4 details'!$C$56</definedName>
    <definedName name="pg_eon">'[84]AR4 details'!$C$72</definedName>
    <definedName name="pg_npower">'[84]AR4 details'!$C$88</definedName>
    <definedName name="pg_sp">'[84]AR4 details'!$C$120</definedName>
    <definedName name="pg_sse">'[84]AR4 details'!$C$104</definedName>
    <definedName name="pg_target">'[84]AR4 details'!$B$3</definedName>
    <definedName name="pg_total">'[84]AR4 details'!$C$3</definedName>
    <definedName name="Phaseout_Commercial_Biomass">'[6]Scenario Calculations'!$I$68</definedName>
    <definedName name="Phaseout_Commercial_NaturalGas">'[6]Scenario Calculations'!$I$66</definedName>
    <definedName name="Phaseout_Commercial_Petroleum">'[6]Scenario Calculations'!$I$67</definedName>
    <definedName name="Phaseout_Commercial_SolidFuels">'[6]Scenario Calculations'!$I$69</definedName>
    <definedName name="Phaseout_Public_NaturalGas">'[6]Scenario Calculations'!$I$70</definedName>
    <definedName name="Phaseout_Public_Petroleum">'[6]Scenario Calculations'!$I$71</definedName>
    <definedName name="PhaseoutPeriod_Commercial_NaturalGas">'[6]Scenario Calculations'!$AQ$66</definedName>
    <definedName name="PhaseoutPeriod_Commercial_Petroleum">'[6]Scenario Calculations'!$AQ$67</definedName>
    <definedName name="PhaseoutPeriod_Public_NaturalGas">'[6]Scenario Calculations'!$AQ$70</definedName>
    <definedName name="PhaseoutPeriod_Public_Petroleum">'[6]Scenario Calculations'!$AQ$71</definedName>
    <definedName name="Philippa">#REF!</definedName>
    <definedName name="PIR">[66]Rates!$G$21</definedName>
    <definedName name="PJtoTWh">'[203]Energy Conversion Table'!$J$20</definedName>
    <definedName name="Plant.Base.Year">#REF!</definedName>
    <definedName name="Plant.Costs">#REF!</definedName>
    <definedName name="Plant.Units">#REF!</definedName>
    <definedName name="Plant_Life">[27]Input_Main!$L$78</definedName>
    <definedName name="plant_no">'[108]Std Data'!$G$6</definedName>
    <definedName name="PlantCombinationsSummary">[27]Smry!$Y$9</definedName>
    <definedName name="PlantListStart">[204]PlantListOutput!$A$195</definedName>
    <definedName name="PlantNames">[27]Input_Main!$L$22:$L$27</definedName>
    <definedName name="PlantOption">[27]Input_Main!$L$520</definedName>
    <definedName name="PlantRange">[204]PlantListCalc!$A$3:$AE$362</definedName>
    <definedName name="PM10_Chart_Title">'[137]PM10 Data_and_Text'!$B$13</definedName>
    <definedName name="PM10_Checks">'[137]PM10 Data_and_Text'!#REF!</definedName>
    <definedName name="PM2.5_Chart_Title">'[137]PM2.5 Data_and_Text'!$B$12</definedName>
    <definedName name="PM2.5_Checks">'[137]PM2.5 Data_and_Text'!#REF!</definedName>
    <definedName name="POF">'[26]R5 Input Page'!$G$77:$N$77</definedName>
    <definedName name="Policy_ID">#REF!:_xlfn.XLOOKUP(TRUE,#REF!&lt;&gt;"",#REF!,"",0,-1)</definedName>
    <definedName name="Policy_name_PR18">'[82]Policy by policy'!$B$13:$B$48</definedName>
    <definedName name="PolicyDemandSavings_Domestic">'[10]Policy Demand Reduction'!$C$5</definedName>
    <definedName name="PolicyDemandSavings_NonDomestic">'[10]Policy Demand Reduction'!$D$5</definedName>
    <definedName name="PolicyID">[7]Control!#REF!</definedName>
    <definedName name="policylist">OFFSET('[57]Policy input'!$E$274,0,0,'[57]Policy input'!$H$275,1)</definedName>
    <definedName name="policylist2">OFFSET('[57]Policy input'!$J$274,0,0,'[57]Policy input'!$H$275,1)</definedName>
    <definedName name="PolicyName">#REF!</definedName>
    <definedName name="PolicyNames">[7]Control!#REF!</definedName>
    <definedName name="PolicyNo.">'[57]Policy input'!$F$19</definedName>
    <definedName name="policypaste">'[57]Stored policies'!$E$220</definedName>
    <definedName name="policyrows">'[57]Stored policies'!$F$217</definedName>
    <definedName name="Poll_Names">[137]QA!$A$23:$B$29</definedName>
    <definedName name="pollutantID">[189]QA!$C$3</definedName>
    <definedName name="polybeadbulk">[66]Rates!$G$49</definedName>
    <definedName name="PoolLeisureElec_kWh">#REF!</definedName>
    <definedName name="PoolLeisureNonElec_kWh">#REF!</definedName>
    <definedName name="Pop" hidden="1">#REF!</definedName>
    <definedName name="Population" hidden="1">#REF!</definedName>
    <definedName name="Postcode_Outcode_Results">#REF!</definedName>
    <definedName name="potatoe" hidden="1">{#N/A,#N/A,FALSE,"Comp. of IMBEs all bens.  T8";#N/A,#N/A,FALSE,"Comp. of IMBE with provision.T4";#N/A,#N/A,FALSE,"Comp. IMBE with Sep PES.  T6"}</definedName>
    <definedName name="Potentials_L">[7]Potentials!$X$6:$X$665</definedName>
    <definedName name="Potentials_T">[7]Potentials!$Y$5:$AB$5</definedName>
    <definedName name="Potentials_TL">[7]Potentials!$X$5</definedName>
    <definedName name="PoundstoMil">'[40]Modelling Control'!$S$15</definedName>
    <definedName name="PowerPriceL">[27]Input_Main!$J$230:$J$234</definedName>
    <definedName name="PowerPriceOption">[27]Input_Main!$I$237</definedName>
    <definedName name="PowerPriceOptionTitle">[27]Input_Main!$J$208</definedName>
    <definedName name="POWYS">#REF!</definedName>
    <definedName name="pp" hidden="1">#REF!</definedName>
    <definedName name="PPbyMonth">#REF!</definedName>
    <definedName name="PPL">'[26]R12 DPCR4 Losses and Growth'!$G$34:$N$34</definedName>
    <definedName name="ppp" hidden="1">#REF!</definedName>
    <definedName name="PPrice">[27]Smry!$I$21</definedName>
    <definedName name="PRC">'[26]R5 Input Page'!$G$76:$N$76</definedName>
    <definedName name="premium">'[57]Global FIT Parameters'!$D$8</definedName>
    <definedName name="prep_table">'[30]HVAC cost assumptions'!$G$6:$J$42957</definedName>
    <definedName name="prep_units">'[30]HVAC cost assumptions'!$G$4:$J$4</definedName>
    <definedName name="Present_value_base_year">#REF!</definedName>
    <definedName name="Price_base_year">#REF!</definedName>
    <definedName name="Price_basis">[11]Data!$C$9</definedName>
    <definedName name="Price_BuyOut">'[45]RenewableObligation and elec de'!#REF!</definedName>
    <definedName name="Price_Carbon">'[45]LEC value'!#REF!</definedName>
    <definedName name="Price_Coal">'[45]LEC value'!#REF!</definedName>
    <definedName name="price_conv">'[205]gdp deflator'!$K$70</definedName>
    <definedName name="Price_Elec">'[45]LEC value'!#REF!</definedName>
    <definedName name="price_year_change">'[68]Discount factors, GDP deflator'!$H$8</definedName>
    <definedName name="PriceCarbon">'[7]Carbon cost'!$G$30</definedName>
    <definedName name="priceCertificates">[7]Control!$C$10</definedName>
    <definedName name="priceconvnonres">'[206]gdp deflator'!$D$16</definedName>
    <definedName name="pricelookup1">#REF!</definedName>
    <definedName name="PriceLookup1av">#REF!</definedName>
    <definedName name="Pricelookup2_avg">#REF!</definedName>
    <definedName name="Pricelookup2_marg">#REF!</definedName>
    <definedName name="PRICES_retail_electricity">'[207]Prices, grid + macro'!$M$77:$BU$77</definedName>
    <definedName name="PRICES_year">'[207]Prices, grid + macro'!$M$7:$BU$7</definedName>
    <definedName name="PriceUnit">[27]Input_Main!$R$28</definedName>
    <definedName name="PriceYear">[57]Control!$C$18</definedName>
    <definedName name="Prince">#REF!</definedName>
    <definedName name="print">#REF!</definedName>
    <definedName name="PRINT20">#REF!</definedName>
    <definedName name="PRINTA">#REF!</definedName>
    <definedName name="PRINTC">#REF!</definedName>
    <definedName name="Priority">#REF!</definedName>
    <definedName name="Problems">#REF!</definedName>
    <definedName name="ProblemsLables">#REF!</definedName>
    <definedName name="ProcessCounterfactuals2">[40]!ProcessCounterfactualsNew[#Data]</definedName>
    <definedName name="Prodtest" hidden="1">#REF!</definedName>
    <definedName name="Product_market_displacement">#REF!</definedName>
    <definedName name="PROFILE">#REF!</definedName>
    <definedName name="Profiles" hidden="1">#REF!</definedName>
    <definedName name="prog">[66]Rates!$G$9</definedName>
    <definedName name="Project">'[201]Template Cover'!$F$13</definedName>
    <definedName name="ProjectionPeriod">[15]Cycling!$G$7</definedName>
    <definedName name="Projections" hidden="1">#REF!</definedName>
    <definedName name="Property_Type">[12]Ranges!$K$2:$K$5</definedName>
    <definedName name="protective_marking_list">'[29]#REF'!$C$27:$C$32</definedName>
    <definedName name="Protectivemarking_list">'[32]Assumptions Key'!$C$27:$C$32</definedName>
    <definedName name="prov_ems">'[81]Emissions data PR17'!$B$478:$AC$490</definedName>
    <definedName name="Prov_ems_category">'[81]Emissions data PR17'!$B$478:$B$490</definedName>
    <definedName name="Prov_ems_category_PR18">'[82]Emissions data PR18'!$A$468:$A$480</definedName>
    <definedName name="Prov_ems_PR18">'[82]Emissions data PR18'!$B$468:$AC$480</definedName>
    <definedName name="Prt_AcqImpact">[27]CF_PL_BS!$A$296:$AH$424</definedName>
    <definedName name="Prt_BS">[27]CF_PL_BS!$A$128:$AH$179</definedName>
    <definedName name="Prt_CashCascade1">[27]CF_PL_BS!$A$298:$AH$339</definedName>
    <definedName name="Prt_CashCascade2">[27]CF_PL_BS!$A$341:$AH$371</definedName>
    <definedName name="Prt_CF">[27]CF_PL_BS!$A$21:$AH$61</definedName>
    <definedName name="Prt_chart">#REF!</definedName>
    <definedName name="Prt_Coal">[27]Input_Coal!$I$3:$AN$213</definedName>
    <definedName name="Prt_Cover">[27]Cover!$A$1:$S$51</definedName>
    <definedName name="Prt_CoverRatio">[27]CF_PL_BS!$A$708:$AH$744</definedName>
    <definedName name="Prt_DCF">'[27]DCF Valuation'!$A$11:$AI$56</definedName>
    <definedName name="Prt_Decom">[27]Decommissioning!$A$157:$E$248</definedName>
    <definedName name="Prt_DeferredTax">[27]CF_PL_BS!$A$570:$AH$641</definedName>
    <definedName name="Prt_Depreciation">[27]CF_PL_BS!$A$181:$AH$295</definedName>
    <definedName name="Prt_Disclaimer">[27]Disclaimer!$A$1:$Q$39</definedName>
    <definedName name="Prt_DivRetEarn">[27]CF_PL_BS!$A$672:$AH$707</definedName>
    <definedName name="Prt_Financing">[27]CF_PL_BS!$A$376:$AH$443</definedName>
    <definedName name="Prt_FinSmry">[27]CF_PL_BS!$A$446:$AH$486</definedName>
    <definedName name="Prt_FMStruc">[27]Structure!$A$1:$U$59</definedName>
    <definedName name="Prt_Fuel1">[27]Operation!$A$128:$AH$174</definedName>
    <definedName name="Prt_Gas">[27]Input_Gas!$I$3:$AN$460</definedName>
    <definedName name="Prt_IncomeTax">[27]CF_PL_BS!$A$519:$AH$559</definedName>
    <definedName name="Prt_InputMain">[27]Input_Main!$I$2:$Y$510</definedName>
    <definedName name="Prt_LevelisedCosts">'[27]Levelised costs'!$A$2:$D$55</definedName>
    <definedName name="Prt_NonVolRelCost">[27]Operation!$A$188:$AH$211</definedName>
    <definedName name="Prt_Nuclear">[27]Input_Nuclear!$I$3:$AN$170</definedName>
    <definedName name="Prt_OperMargins">[27]Operation!$A$234:$AH$264</definedName>
    <definedName name="Prt_OtherVolRelCosts">[27]Operation!$A$176:$AH$231,[27]Operation!$A$176:$AH$231</definedName>
    <definedName name="Prt_PL_abs">[27]CF_PL_BS!$A$63:$AH$99</definedName>
    <definedName name="Prt_PL_rel">[27]CF_PL_BS!$A$101:$AH$126</definedName>
    <definedName name="Prt_PlantPerform">[27]Operation!$A$13:$AH$41</definedName>
    <definedName name="Prt_PowerRevMerchant">[27]Operation!$A$66:$AH$126</definedName>
    <definedName name="Prt_PowerRevPPA">[27]Operation!$A$42:$AH$64</definedName>
    <definedName name="Prt_Retrofit">[27]Input_Retrofit!$I$1:$AL$425</definedName>
    <definedName name="Prt_SB">'[27]Input_Severn Barrage'!$I$1:$AN$414</definedName>
    <definedName name="Prt_SensitTable">[27]Sensit!$A$43:$M$87</definedName>
    <definedName name="Prt_SensTbl">[27]Sensit!$A$43:$L$87</definedName>
    <definedName name="Prt_Smry">[27]Smry!$B$4:$AF$64</definedName>
    <definedName name="Prt_ValRtnSmry">#REF!</definedName>
    <definedName name="Prt_Valuation">'[27]DCF Valuation'!$A$57:$AI$78</definedName>
    <definedName name="Prt_Waste">[27]Waste!$A$114:$E$205</definedName>
    <definedName name="Prt_Wind">[27]Input_Wind!$I$3:$AN$557</definedName>
    <definedName name="Prt_WrkCapital">[27]CF_PL_BS!$A$644:$AH$670</definedName>
    <definedName name="PRtDir">'[26]R5 Input Page'!$F$49:$N$49</definedName>
    <definedName name="prtHeader">[27]PrtDefn!$F$9</definedName>
    <definedName name="PrtName1">[27]PrtDefn!$C$18</definedName>
    <definedName name="PSAT_Area">#REF!</definedName>
    <definedName name="PSAT_date">#REF!</definedName>
    <definedName name="PSAT_Name">#REF!</definedName>
    <definedName name="PSF4CY">#REF!</definedName>
    <definedName name="PT">'[26]R8 Pass-Through Items'!$G$15:$N$15</definedName>
    <definedName name="PTPA">'[26]R5 Input Page'!$G$55:$N$55</definedName>
    <definedName name="PTPE">'[26]R4 Licence Condition Values'!$G$12:$N$12</definedName>
    <definedName name="PTRA">'[26]R5 Input Page'!$G$125:$N$125</definedName>
    <definedName name="PU">'[26]R4 Licence Condition Values'!$G$6:$N$6</definedName>
    <definedName name="pub_ver">'[13]sql and sub-analysis'!$AJ$3553</definedName>
    <definedName name="PubEmployment_Input">[15]StochasticVariablesToUse!$C$7:$AB$7</definedName>
    <definedName name="PUBLIC__BOIL_CH4">[15]Values!$A$2241:$BW$2241</definedName>
    <definedName name="PUBLIC__BOIL_N2O">[15]Values!$A$2242:$BW$2242</definedName>
    <definedName name="PUBLIC__COAL_CH4">[15]Values!$A$2243:$BW$2243</definedName>
    <definedName name="PUBLIC__COAL_FIN_CON">'[16]Model Outputs'!#REF!</definedName>
    <definedName name="PUBLIC__COAL_LSHR">[15]Values!$A$2246:$BW$2246</definedName>
    <definedName name="PUBLIC__COAL_LSHR_Err">[15]Values!$A$2247:$BW$2247</definedName>
    <definedName name="PUBLIC__COAL_N2O">[15]Values!$A$2248:$BW$2248</definedName>
    <definedName name="PUBLIC__COAL_SHARE">[15]Values!$A$2249:$BW$2249</definedName>
    <definedName name="PUBLIC__COAL_TOT_DEM">[15]Values!$A$2250:$BW$2250</definedName>
    <definedName name="PUBLIC__COKE_CH4">[15]Values!$A$2251:$BW$2251</definedName>
    <definedName name="PUBLIC__COKE_N2O">[15]Values!$A$2252:$BW$2252</definedName>
    <definedName name="PUBLIC__DELTA_L_ELEC_INTENSITY">[15]Values!$A$2253:$BW$2253</definedName>
    <definedName name="PUBLIC__DELTA_L_ELEC_INTENSITY_Err">[15]Values!$A$2254:$BW$2254</definedName>
    <definedName name="PUBLIC__DELTA_L_NON_ELEC_INTENSITY">[15]Values!$A$2255:$BW$2255</definedName>
    <definedName name="PUBLIC__DELTA_L_NON_ELEC_INTENSITY_Err">[15]Values!$A$2256:$BW$2256</definedName>
    <definedName name="PUBLIC__ELEC_CCP_1">[15]Values!$A$2257:$BW$2257</definedName>
    <definedName name="PUBLIC__ELEC_CCP_TOTAL">[15]Values!$A$2258:$BW$2258</definedName>
    <definedName name="PUBLIC__ELEC_FIN_CON">'[16]Model Outputs'!#REF!</definedName>
    <definedName name="PUBLIC__ELEC_TOT_DEM">[15]Values!$A$2260:$BW$2260</definedName>
    <definedName name="PUBLIC__EMP7">[15]Values!$A$2261:$BW$2261</definedName>
    <definedName name="PUBLIC__EMPLOYMENT">[15]Values!$A$2262:$BW$2262</definedName>
    <definedName name="PUBLIC__FFH_SOLD_BFG">[15]Values!$A$2263:$BW$2263</definedName>
    <definedName name="PUBLIC__FFH_SOLD_BIO">[15]Values!$A$2264:$BW$2264</definedName>
    <definedName name="PUBLIC__FFH_SOLD_COAL">[15]Values!$A$2265:$BW$2265</definedName>
    <definedName name="PUBLIC__FFH_SOLD_COG">[15]Values!$A$2266:$BW$2266</definedName>
    <definedName name="PUBLIC__FFH_SOLD_EMISSIONS_TOT">[15]Values!$A$2267:$BW$2267</definedName>
    <definedName name="PUBLIC__FFH_SOLD_FOIL">[15]Values!$A$2268:$BW$2268</definedName>
    <definedName name="PUBLIC__FFH_SOLD_GAS">[15]Values!$A$2269:$BW$2269</definedName>
    <definedName name="PUBLIC__FFH_SOLD_GOIL">[15]Values!$A$2270:$BW$2270</definedName>
    <definedName name="PUBLIC__FFH_SOLD_LPG">[15]Values!$A$2271:$BW$2271</definedName>
    <definedName name="PUBLIC__GAS_CCP_1">[15]Values!$A$2272:$BW$2272</definedName>
    <definedName name="PUBLIC__GAS_CCP_TOTAL">[15]Values!$A$2273:$BW$2273</definedName>
    <definedName name="PUBLIC__GAS_CH4">[15]Values!$A$2274:$BW$2274</definedName>
    <definedName name="PUBLIC__GAS_CO2">[15]Values!$A$2275:$BW$2275</definedName>
    <definedName name="PUBLIC__GAS_FIN_CON">'[16]Model Outputs'!#REF!</definedName>
    <definedName name="PUBLIC__GAS_LSHR">[15]Values!$A$2278:$BW$2278</definedName>
    <definedName name="PUBLIC__GAS_LSHR_Err">[15]Values!$A$2279:$BW$2279</definedName>
    <definedName name="PUBLIC__GAS_N2O">[15]Values!$A$2280:$BW$2280</definedName>
    <definedName name="PUBLIC__GAS_SHARE">[15]Values!$A$2281:$BW$2281</definedName>
    <definedName name="PUBLIC__GAS_TOT_DEM">[15]Values!$A$2282:$BW$2282</definedName>
    <definedName name="PUBLIC__GASOIL_CO2_REALLOCATED">[15]Values!$A$2283:$BW$2283</definedName>
    <definedName name="PUBLIC__GASOILUSE_FINCON">[15]Values!$A$2284:$BW$2284</definedName>
    <definedName name="PUBLIC__GASOILUSEMOVED_FINCON">[15]Values!$A$2285:$BW$2285</definedName>
    <definedName name="PUBLIC__HEAT_BOUGHT">[15]Values!$A$2286:$BW$2286</definedName>
    <definedName name="PUBLIC__L_ELEC_INTENSITY">[15]Values!$A$2287:$BW$2287</definedName>
    <definedName name="PUBLIC__L_NON_ELEC_INTENSITY">[15]Values!$A$2288:$BW$2288</definedName>
    <definedName name="PUBLIC__NON_ELEC_TOT_DEM">[15]Values!$A$2289:$BW$2289</definedName>
    <definedName name="PUBLIC__OIL_CCP_1">[15]Values!$A$2290:$BW$2290</definedName>
    <definedName name="PUBLIC__OIL_CCP_TOTAL">[15]Values!$A$2291:$BW$2291</definedName>
    <definedName name="PUBLIC__OIL_CH4">[15]Values!$A$2292:$BW$2292</definedName>
    <definedName name="PUBLIC__OIL_CO2">[15]Values!$A$2293:$BW$2293</definedName>
    <definedName name="PUBLIC__OIL_FIN_CON">'[16]Model Outputs'!#REF!</definedName>
    <definedName name="PUBLIC__OIL_N2O">[15]Values!$A$2296:$BW$2296</definedName>
    <definedName name="PUBLIC__OIL_SHARE">[15]Values!$A$2297:$BW$2297</definedName>
    <definedName name="PUBLIC__OIL_TOT_DEM">[15]Values!$A$2298:$BW$2298</definedName>
    <definedName name="PUBLIC__PREV_COAL_SHARE">[15]Values!$A$2299:$BW$2299</definedName>
    <definedName name="PUBLIC__PREV_GAS_SHARE">[15]Values!$A$2300:$BW$2300</definedName>
    <definedName name="PUBLIC__PREV_L_ELEC_INTENSITY">[15]Values!$A$2301:$BW$2301</definedName>
    <definedName name="PUBLIC__PREV_L_NON_ELEC_INTENSITY">[15]Values!$A$2302:$BW$2302</definedName>
    <definedName name="PUBLIC__PREV_REN_SHARE">[15]Values!$A$2303:$BW$2303</definedName>
    <definedName name="PUBLIC__REN_LSHR">[15]Values!$A$2304:$BW$2304</definedName>
    <definedName name="PUBLIC__REN_LSHR_Err">[15]Values!$A$2305:$BW$2305</definedName>
    <definedName name="PUBLIC__REN_SHARE">[15]Values!$A$2306:$BW$2306</definedName>
    <definedName name="PUBLIC__RENS_CCP">[15]Values!$A$2307:$BW$2307</definedName>
    <definedName name="PUBLIC__RENS_FIN_CON">[15]Values!$A$2308:$BW$2308</definedName>
    <definedName name="PUBLIC__RENS_TOT_DEM">[15]Values!$A$2310:$BW$2310</definedName>
    <definedName name="PUBLIC__SEWAGE_CH4">[15]Values!$A$2311:$BW$2311</definedName>
    <definedName name="PUBLIC__SEWAGE_N2O">[15]Values!$A$2312:$BW$2312</definedName>
    <definedName name="PUBLIC__SOLID_CCP_1">[15]Values!$A$2313:$BW$2313</definedName>
    <definedName name="PUBLIC__SOLID_CCP_TOTAL">[15]Values!$A$2314:$BW$2314</definedName>
    <definedName name="PUBLIC__SOLID_CO2">[15]Values!$A$2315:$BW$2315</definedName>
    <definedName name="Public_electricity">'[81]Energy Trends energy cons PR17'!$BI$5:$BI$80</definedName>
    <definedName name="Public_Electricity_PR18">'[81]Energy Trends energy cons PR18'!$BI$5:$BI$84</definedName>
    <definedName name="public_large_ratio">[56]IndustrialspaceNera!$E$10</definedName>
    <definedName name="public_oil">'[14]Conversion factors'!$E$36</definedName>
    <definedName name="Public_Private_Split">#REF!</definedName>
    <definedName name="public_small_ratio">[56]IndustrialspaceNera!$E$11</definedName>
    <definedName name="public_solid">'[14]Conversion factors'!$E$42</definedName>
    <definedName name="Public_total">'[81]Energy Trends energy cons PR17'!$BC$5:$BC$80</definedName>
    <definedName name="Public_total_PR18">'[81]Energy Trends energy cons PR18'!$BC$5:$BC$84</definedName>
    <definedName name="PUC">'[26]R5 Input Page'!$G$69:$N$69</definedName>
    <definedName name="PumpsElec_kWh">#REF!</definedName>
    <definedName name="PUPAPRPU__BOIL_FIN_CON">'[16]Model Outputs'!#REF!</definedName>
    <definedName name="PUPAPRPU__BQCHP_ELEC_COAL">'[16]Model Outputs'!#REF!</definedName>
    <definedName name="PUPAPRPU__BQCHP_ELEC_COG">'[16]Model Outputs'!#REF!</definedName>
    <definedName name="PUPAPRPU__BQCHP_ELEC_FOIL">'[16]Model Outputs'!#REF!</definedName>
    <definedName name="PUPAPRPU__BQCHP_ELEC_GAS">'[16]Model Outputs'!#REF!</definedName>
    <definedName name="PUPAPRPU__BQCHP_ELEC_GOIL">'[16]Model Outputs'!#REF!</definedName>
    <definedName name="PUPAPRPU__BQCHP_ELEC_OTHR">'[16]Model Outputs'!#REF!</definedName>
    <definedName name="PUPAPRPU__BQCHP_ELEC_RENS">'[16]Model Outputs'!#REF!</definedName>
    <definedName name="PUPAPRPU__COAL_FIN_CON">'[16]Model Outputs'!#REF!</definedName>
    <definedName name="PUPAPRPU__COAL_OWNGEN">'[16]Model Outputs'!#REF!</definedName>
    <definedName name="PUPAPRPU__ELEC_FIN_DEM">'[16]Model Outputs'!#REF!</definedName>
    <definedName name="PUPAPRPU__FOIL_FIN_CON">'[16]Model Outputs'!#REF!</definedName>
    <definedName name="PUPAPRPU__GAS_FIN_CON">'[16]Model Outputs'!#REF!</definedName>
    <definedName name="PUPAPRPU__GAS_OWNGEN">'[16]Model Outputs'!#REF!</definedName>
    <definedName name="PUPAPRPU__GOIL_FIN_CON">'[16]Model Outputs'!#REF!</definedName>
    <definedName name="PUPAPRPU__LPG_FIN_CON">'[16]Model Outputs'!#REF!</definedName>
    <definedName name="PUPAPRPU__OIL_OWNGEN">'[16]Model Outputs'!#REF!</definedName>
    <definedName name="PUPAPRPU__RENS_OWNGEN">'[16]Model Outputs'!#REF!</definedName>
    <definedName name="Purpose_of_Notification">[12]Ranges!$E$2:$E$4</definedName>
    <definedName name="PVF">'[26]R5 Input Page'!$F$39:$N$39</definedName>
    <definedName name="q">'[120]Model Outputs'!#REF!</definedName>
    <definedName name="QA">#REF!</definedName>
    <definedName name="QA_Columns">'[21]Sheet Index'!$G$8:OFFSET('[21]Sheet Index'!$G$8,0,0,'[21]Sheet Index'!$D$5)</definedName>
    <definedName name="QA_log_options">'[208]Methods chapter figures'!$N$1:$N$3</definedName>
    <definedName name="QA_Names">'[21]Sheet Index'!$C$8:OFFSET('[21]Sheet Index'!$C$8,0,0,'[21]Sheet Index'!$D$5)</definedName>
    <definedName name="QA_Rows">'[21]Sheet Index'!$F$8:OFFSET('[21]Sheet Index'!$F$8,0,0,'[21]Sheet Index'!$D$5)</definedName>
    <definedName name="QAanalyst">#REF!</definedName>
    <definedName name="QAAnalystLables">#REF!</definedName>
    <definedName name="QAHistory_Code">#REF!</definedName>
    <definedName name="QAHistory_Date">#REF!</definedName>
    <definedName name="QAHistory_Performed_By">#REF!</definedName>
    <definedName name="QAHistory_Reason">#REF!</definedName>
    <definedName name="QAHistory_Score">#REF!</definedName>
    <definedName name="QALogValues">#REF!</definedName>
    <definedName name="QARequirement">#REF!</definedName>
    <definedName name="QARequirementRating">#REF!</definedName>
    <definedName name="QARequirementsLables">#REF!</definedName>
    <definedName name="QARequirementsRatingLables">#REF!</definedName>
    <definedName name="QB">#REF!</definedName>
    <definedName name="QC">#REF!</definedName>
    <definedName name="QD">#REF!</definedName>
    <definedName name="QIinTranche">[62]PolicyTests!$C$40</definedName>
    <definedName name="qqq" hidden="1">#REF!</definedName>
    <definedName name="qryExport_BorderUtil_AvgFlow">[209]qryExport_BorderUtil_AvgFlow!$A$1:$R$2</definedName>
    <definedName name="qryExport_BorderUtil_AvgWinterFlow">[209]qryExport_BorderUtil_AvgWinterF!$A$1:$R$2</definedName>
    <definedName name="qryExport_BorderUtil_Capacity">[209]qryExport_BorderUtil_Capacity!$A$1:$R$2</definedName>
    <definedName name="qryExport_BorderUtil_MaxFlow">[209]qryExport_BorderUtil_MaxFlow!$A$1:$R$2</definedName>
    <definedName name="qryExport_Demand_Commercial">[210]qryExport_Demand_Commercial!$A$1:$G$313</definedName>
    <definedName name="qryExport_Demand_Industrial">[210]qryExport_Demand_Industrial!$A$1:$G$313</definedName>
    <definedName name="qryExport_Demand_Other">[210]qryExport_Demand_Other!$A$1:$G$313</definedName>
    <definedName name="qryExport_Demand_Power">[210]qryExport_Demand_Power!$A$1:$G$313</definedName>
    <definedName name="qryExport_Demand_Residential">[210]qryExport_Demand_Residential!$A$1:$G$313</definedName>
    <definedName name="qryExport_DemandResp_Commercial">[210]qryExport_DemandResp_Commercial!$A$1:$H$1</definedName>
    <definedName name="qryExport_DemandResp_Industrial">[210]qryExport_DemandResp_Industrial!$A$1:$H$1</definedName>
    <definedName name="qryExport_DemandResp_Other">[210]qryExport_DemandResp_Other!$A$1:$H$1</definedName>
    <definedName name="qryExport_DemandResp_Power">[210]qryExport_DemandResp_Power!$A$1:$H$4</definedName>
    <definedName name="qryExport_DemandResp_Residential">[210]qryExport_DemandResp_Residentia!$A$1:$H$1</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209]qryExport_EntryUtil_AvgFlow!$A$1:$AA$7</definedName>
    <definedName name="qryExport_EntryUtil_AvgWinterFlow">[209]qryExport_EntryUtil_AvgWinterFl!$A$1:$AA$7</definedName>
    <definedName name="qryExport_EntryUtil_Capacity">[209]qryExport_EntryUtil_Capacity!$A$1:$AA$7</definedName>
    <definedName name="qryExport_EntryUtil_MaxFlow">[209]qryExport_EntryUtil_MaxFlow!$A$1:$AA$7</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209]qryExport_PipeUtil_AvgFlow!$A$1:$AB$273</definedName>
    <definedName name="qryExport_PipeUtil_AvgWinterFlow">[209]qryExport_PipeUtil_AvgWinterFlo!$A$1:$AB$273</definedName>
    <definedName name="qryExport_PipeUtil_Capacity">[209]qryExport_PipeUtil_Capacity!$A$1:$AB$273</definedName>
    <definedName name="qryExport_PipeUtil_MaxFlow">[209]qryExport_PipeUtil_MaxFlow!$A$1:$AB$273</definedName>
    <definedName name="qryExport_Production">#REF!</definedName>
    <definedName name="qryExport_RegasUtil_AvgFlow">[209]qryExport_RegasUtil_AvgFlow!$A$1:$AA$6</definedName>
    <definedName name="qryExport_RegasUtil_AvgWinterFlow">[209]qryExport_RegasUtil_AvgWinterFl!$A$1:$AA$6</definedName>
    <definedName name="qryExport_RegasUtil_Capacity">[209]qryExport_RegasUtil_Capacity!$A$1:$AA$6</definedName>
    <definedName name="qryExport_RegasUtil_MaxFlow">[209]qryExport_RegasUtil_MaxFlow!$A$1:$AA$6</definedName>
    <definedName name="qryExport_Storage">[210]qryExport_Storage!$A$1:$G$313</definedName>
    <definedName name="qryExport_Supply_LRMC">[211]qryExport_Supply_LRMC!$A$1:$B$462</definedName>
    <definedName name="qryExport_Supply_SRMC">[211]qryExport_Supply_SRMC!$A$1:$Q$98</definedName>
    <definedName name="qryExport_Supply_Transport">[211]qryExport_Supply_Transport!$A$1:$Q$98</definedName>
    <definedName name="qryExport_Supply_Uplift">[211]qryExport_Supply_Uplift!$A$1:$Q$98</definedName>
    <definedName name="qryExport_SupplyMix">#REF!</definedName>
    <definedName name="qryExport_SupplyMix_incDomestic_">[211]qryExport_SupplyMix_incDomestic!$A$1:$Q$98</definedName>
    <definedName name="qryNodeMarket">#REF!</definedName>
    <definedName name="qs" hidden="1">{#N/A,#N/A,FALSE,"PRJCTED MNTHLY QTY's"}</definedName>
    <definedName name="QtrlyData">#REF!</definedName>
    <definedName name="Quality_flag">#REF!</definedName>
    <definedName name="quality_list">[212]Logs!$B$20:$B$22</definedName>
    <definedName name="Quality_Rating">[75]Welcome!$C$11:$C$13</definedName>
    <definedName name="QUARTER">#REF!</definedName>
    <definedName name="quarter2">[213]Demand!$A$7</definedName>
    <definedName name="quarter3">[213]Demand!$A$8</definedName>
    <definedName name="quarter4">[213]Demand!$A$9</definedName>
    <definedName name="Quarterly_table_4">#REF!</definedName>
    <definedName name="Quarterly_table_5">#REF!</definedName>
    <definedName name="Quarters">[107]QsYs!$B:$B</definedName>
    <definedName name="QUERY_Last_year">[90]SETUP!$B$18</definedName>
    <definedName name="Questions">#REF!</definedName>
    <definedName name="QZ">#REF!</definedName>
    <definedName name="R_D_spend_per_year">#REF!</definedName>
    <definedName name="R_D_spillover_rate">#REF!</definedName>
    <definedName name="RAB1_AnnualMaxCapacity">'[10]Regulated Asset Base 1'!$C$11</definedName>
    <definedName name="RAB1_ChargeBack">'[10]Regulated Asset Base 1'!$C$9</definedName>
    <definedName name="RAB1_HurdleRateAdjustment">'[10]Regulated Asset Base 1'!$D$14</definedName>
    <definedName name="RAB1_Index">'[10]Regulated Asset Base 1'!$C$14</definedName>
    <definedName name="RAB1_Switch_String">'[10]Regulated Asset Base 1'!$B$4</definedName>
    <definedName name="RAB1_Tech">'[10]Regulated Asset Base 1'!$B$14</definedName>
    <definedName name="Rail_Travel">#REF!</definedName>
    <definedName name="Range_1">#REF!</definedName>
    <definedName name="rate_of_finance">'[68]Discount factors, GDP deflator'!$N$8</definedName>
    <definedName name="Rating">#REF!</definedName>
    <definedName name="ratio">#REF!</definedName>
    <definedName name="RB">'[26]R8 Pass-Through Items'!$G$36:$N$36</definedName>
    <definedName name="RBA">'[26]R5 Input Page'!$G$54:$N$54</definedName>
    <definedName name="RBE">'[26]R4 Licence Condition Values'!$G$11:$N$11</definedName>
    <definedName name="RC_Rows">[57]UptakeSummary!$H$68</definedName>
    <definedName name="RD">'[26]R5 Input Page'!$F$47:$N$47</definedName>
    <definedName name="RDEL">OFFSET([20]RDEL!$G$15,0,0,MAX([20]RDEL!$B$15:$B100),1)</definedName>
    <definedName name="readiness_list">'[29]#REF'!$C$18:$C$20</definedName>
    <definedName name="Real">#REF!</definedName>
    <definedName name="real_to_nominal_CF">[11]Data!$F$27:$L$27</definedName>
    <definedName name="rebasefromnera">[186]Assumptions!$C$79</definedName>
    <definedName name="RecBenefitOption">[27]Input_Main!$I$298</definedName>
    <definedName name="Receipts">OFFSET([20]Receipts!$D$15,0,0,MAX([20]Receipts!$B$15:$B100),1)</definedName>
    <definedName name="ReceiptsColumn">#REF!</definedName>
    <definedName name="ReceiptsRow">#REF!</definedName>
    <definedName name="Reduction_inside_cluster">'[40]Modelling Control'!$S$12</definedName>
    <definedName name="Reduction_outside_cluster">'[40]Modelling Control'!$S$13</definedName>
    <definedName name="ReductionTargets">#REF!</definedName>
    <definedName name="REEEProjectionsScenario">'[60]Modelling Control'!$D$79</definedName>
    <definedName name="Reference_price_with_PPA_discount">#REF!</definedName>
    <definedName name="Reference_Rate_List">[63]!Reference_Rate_table[[#All],[Column1]]</definedName>
    <definedName name="ReferenceInputFile">#REF!</definedName>
    <definedName name="ReferenceSavedFile">#REF!</definedName>
    <definedName name="refFileName">#REF!</definedName>
    <definedName name="ReFinSwitch">[27]Input_Main!$L$371</definedName>
    <definedName name="RefNumbers">'[19]M1.Chars'!#REF!</definedName>
    <definedName name="RegDriverCode">[214]RegDriverRefs2009!$C$3:$D$198</definedName>
    <definedName name="RegionLkup_TL">[39]Lookups!$AI$8</definedName>
    <definedName name="RegionsGOR">'[40]Location of sites'!$AJ$12:$AU$12</definedName>
    <definedName name="register250">[66]Rates!$G$22</definedName>
    <definedName name="relevance_list">'[29]#REF'!$C$21:$C$23</definedName>
    <definedName name="RelevantLinks">#REF!</definedName>
    <definedName name="Rens.FC">'[125]Rens &amp; Waste'!$Y$15:$AX$15</definedName>
    <definedName name="REP">#REF!</definedName>
    <definedName name="Reporting_Year">'[11]RFPR cover'!$C$9</definedName>
    <definedName name="Res_bio_eff">'[81]5CB res assump PR17'!$D$33</definedName>
    <definedName name="ResAME">#REF!</definedName>
    <definedName name="RESCAP">#REF!</definedName>
    <definedName name="ResDEL">#REF!</definedName>
    <definedName name="ReserveAdj_LargePlant">[10]Reserve!$C$6</definedName>
    <definedName name="ReserveAdj_WindGeneration">[10]Reserve!$D$6</definedName>
    <definedName name="Reset_Down_Col">[75]Storage!#REF!</definedName>
    <definedName name="Residential">#REF!</definedName>
    <definedName name="residentialconsumption2015">3300</definedName>
    <definedName name="Results" hidden="1">#REF!</definedName>
    <definedName name="ResultsTemplate">#REF!</definedName>
    <definedName name="Retail_Price">'[44]Source Numbers for Master Lists'!$E$57:$E$60</definedName>
    <definedName name="Retrofit.Type">#REF!</definedName>
    <definedName name="RetrofitOption">[27]Input_Retrofit!$I$16</definedName>
    <definedName name="REV">#REF!</definedName>
    <definedName name="Review_Date">#REF!</definedName>
    <definedName name="Review_Overall_Score">#REF!</definedName>
    <definedName name="Review_Performed_By">#REF!</definedName>
    <definedName name="Review_Reason">#REF!</definedName>
    <definedName name="Rf">[27]Input_Main!$L$348</definedName>
    <definedName name="RFA">'[26]R5 Input Page'!$G$59:$N$59</definedName>
    <definedName name="RFE">'[26]R4 Licence Condition Values'!$G$15:$N$15</definedName>
    <definedName name="RIIO_2_start_date">'[11]RFPR cover'!$C$6</definedName>
    <definedName name="Risk_flag">#REF!</definedName>
    <definedName name="Risk_level">'[82]Policy by policy'!$G$13:$G$4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215]Logs!#REF!</definedName>
    <definedName name="RiskFreeEurope">[129]Parameters!$B$20</definedName>
    <definedName name="RiskFreeRate">[129]Parameters!$B$19</definedName>
    <definedName name="RiskGenerateExcelReportsAtEndOfSimulation">FALSE</definedName>
    <definedName name="RiskHasSettings" hidden="1">5</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LFt">'[26]R4 Licence Condition Values'!$G$42:$N$42</definedName>
    <definedName name="RLGt">'[26]R4 Licence Condition Values'!$G$43:$N$43</definedName>
    <definedName name="rng.Emission.Generators_Parent">[216]Emission.Generators_data_C!$B:$B</definedName>
    <definedName name="rng.Emission.Generators_Property">[216]Emission.Generators_data_C!$F:$F</definedName>
    <definedName name="rng.Emission.Generators_Region">[216]Emission.Generators_data_C!$A:$A</definedName>
    <definedName name="rng.Generator_Category">[216]Generator_data_C!$E:$E</definedName>
    <definedName name="rng.Generator_Child">[216]Generator_data_C!$D:$D</definedName>
    <definedName name="rng.Generator_Property">[216]Generator_data_C!$F:$F</definedName>
    <definedName name="rng.Generator_Region">[216]Generator_data_C!$A:$A</definedName>
    <definedName name="rng.Generator_Units">[216]Generator_data_C!$H:$H</definedName>
    <definedName name="rng.GeneratorUC_Category">[216]Generator_data_UC!$E:$E</definedName>
    <definedName name="rng.GeneratorUC_Child">[216]Generator_data_UC!$D:$D</definedName>
    <definedName name="rng.GeneratorUC_Property">[216]Generator_data_UC!$F:$F</definedName>
    <definedName name="rng.GeneratorUC_Region">[216]Generator_data_UC!$A:$A</definedName>
    <definedName name="rng.LineUC_Child">[216]Line_data_UC!$D:$D</definedName>
    <definedName name="rng.LineUC_Property">[216]Line_data_UC!$F:$F</definedName>
    <definedName name="rng.LineUC_Units">[216]Line_data_UC!$H:$H</definedName>
    <definedName name="rng.Node_Child">[216]Node_data_C!$D:$D</definedName>
    <definedName name="rng.Node_Property">[216]Node_data_C!$F:$F</definedName>
    <definedName name="rng.Node_Units">[216]Node_data_C!$H:$H</definedName>
    <definedName name="rng.RegionUC_Child">[216]Region_data_UC!$D:$D</definedName>
    <definedName name="rng.RegionUC_Property">[216]Region_data_UC!$F:$F</definedName>
    <definedName name="rng.RegionUC_Units">[216]Region_data_UC!$H:$H</definedName>
    <definedName name="rng_actual_ROC_band">[217]calculation!$B$27</definedName>
    <definedName name="rng_ancillary_services">'[217]Technology Assumptions'!$AC$6:$AC$77</definedName>
    <definedName name="rng_baseload_NI">'[217]NI Prices'!$B$2:$BC$8</definedName>
    <definedName name="rng_calc_cfd_hr">[217]calculation!$B$35</definedName>
    <definedName name="rng_calc_cfd_support_PPA">[217]calculation!$B$37</definedName>
    <definedName name="rng_calc_CfD_wholesale_PPA">[217]calculation!$B$36</definedName>
    <definedName name="rng_calc_hr">[217]calculation!$B$29</definedName>
    <definedName name="rng_calc_RO_support_PPA">[217]calculation!$B$31</definedName>
    <definedName name="rng_calc_RO_wholesale_PPA">[217]calculation!$B$30</definedName>
    <definedName name="rng_cap_cost_start">[217]calculation!$H$3</definedName>
    <definedName name="rng_CapitalCost">'[42]IRR Calc'!$B$48</definedName>
    <definedName name="rng_cfd_hr_reduction">'[217]Strike prices'!$C$4:$C$75</definedName>
    <definedName name="rng_cfd_length">[217]calculation!$B$34</definedName>
    <definedName name="rng_CfD_NPV">[217]calculation!$C$170:$C$199</definedName>
    <definedName name="rng_CfD_supplycurve">[217]calculation!$H$17</definedName>
    <definedName name="rng_CM_derating">'[217]Capacity mechanism'!$H$25:$AV$96</definedName>
    <definedName name="rng_costs_NI">'[217]NI Costs'!$B$2:$B$4</definedName>
    <definedName name="rng_DDM_names">'[217]Technology Assumptions'!$B$6:$B$77</definedName>
    <definedName name="rng_DDM_tech_number">[217]calculation!$D$2</definedName>
    <definedName name="rng_demand_NI">'[217]NI Demand'!$B$2:$T$3</definedName>
    <definedName name="rng_deployment_years">'[217]NI outputs'!$F$30:$Y$30</definedName>
    <definedName name="rng_detinput">'[138]CBA control'!#REF!</definedName>
    <definedName name="rng_Efficiency">'[42]IRR Calc'!$B$47</definedName>
    <definedName name="rng_elec_offset">[42]CONTROL!$T$16</definedName>
    <definedName name="rng_Elec_Output">'[42]IRR Calc'!$F$8</definedName>
    <definedName name="rng_Emissions_Factors">'[62]Econ parameters'!$K$13</definedName>
    <definedName name="rng_Fuel_Offset">[42]CONTROL!$S$31</definedName>
    <definedName name="rng_FuelType">[42]CONTROL!$B$15</definedName>
    <definedName name="rng_gas_offset">[42]CONTROL!$S$16</definedName>
    <definedName name="rng_Heat_Output">'[42]IRR Calc'!$F$9</definedName>
    <definedName name="rng_heat_revenues">'[217]Heat revenues'!$F$20:$AS$26</definedName>
    <definedName name="rng_HeatOffset">[42]CONTROL!$V$16</definedName>
    <definedName name="rng_HtoP">'[217]Heat revenues'!$C$20:$C$26</definedName>
    <definedName name="rng_hurdle_rates">'[217]VIU assumptions'!$F$5:$AT$76</definedName>
    <definedName name="rng_include_NI">'[48]CBA control'!$E$38</definedName>
    <definedName name="rng_include_predev">[217]calculation!$H$6</definedName>
    <definedName name="rng_include_predev_CfD">[217]calculation!$I$6</definedName>
    <definedName name="rng_inputfile">'[138]CBA control'!#REF!</definedName>
    <definedName name="rng_iter">[218]inputs!$B$3</definedName>
    <definedName name="rng_LECs">[217]Prices!$D$196:$BE$196</definedName>
    <definedName name="rng_losses">[217]Prices!$D$198:$BE$198</definedName>
    <definedName name="rng_MaintenanceCost">'[42]IRR Calc'!$B$49</definedName>
    <definedName name="rng_NI_load_factors">'[217]NI Load Factors'!$B$2:$BC$31</definedName>
    <definedName name="rng_NIRO1617">'[217]NI outputs'!$D$2</definedName>
    <definedName name="rng_online_year">[217]calculation!$B$3</definedName>
    <definedName name="rng_opex_adj">'[217]Opex Adjustments'!$C$3:$CB$39</definedName>
    <definedName name="rng_outdist_mw">'[42]IRR Calc'!$F$6</definedName>
    <definedName name="rng_Outputs_Clear">'[42]Capacity Summary'!$B$4:$J$11,'[42]Capacity Summary'!$C$17:$J$24</definedName>
    <definedName name="rng_Outputs_Clear2">'[42]Heat&amp;Elec Output'!$B$4:$J$11,'[42]Heat&amp;Elec Output'!$C$17:$J$24,'[42]Heat&amp;Elec Output'!$C$47:$J$54,'[42]Heat&amp;Elec Output'!$C$60:$J$67</definedName>
    <definedName name="rng_Outputs_Clear3">'[42]Fuel Use Output'!$B$4:$J$11,'[42]Fuel Use Output'!$C$17:$J$24,'[42]Fuel Use Output'!$C$47:$J$54,'[42]Fuel Use Output'!$C$60:$J$67</definedName>
    <definedName name="rng_Outputs_Clear4">[42]Probabilities!$B$6:$AY$42,[42]Probabilities!$D$49:$AY$85</definedName>
    <definedName name="rng_Outputs_Clear5">'[42]Capacity By Sector'!$B$6:$AY$42,'[42]Capacity By Sector'!$D$49:$AY$85</definedName>
    <definedName name="rng_Outputs_Clear6">'[42]Heat Output By Sector'!$B$6:$AY$42,'[42]Heat Output By Sector'!$D$49:$AY$85</definedName>
    <definedName name="rng_Outputs_Clear7">'[42]Power Output By Sector'!$B$6:$AY$42,'[42]Power Output By Sector'!$D$49:$AY$85</definedName>
    <definedName name="rng_Outputs_Clear8">'[42]Heat Fuel By Sector'!$B$6:$AY$42,'[42]Heat Fuel By Sector'!$D$49:$AY$85</definedName>
    <definedName name="rng_Outputs_Clear9">'[42]Power Fuel By Sector'!$B$6:$AY$42,'[42]Power Fuel By Sector'!$D$49:$AY$85</definedName>
    <definedName name="rng_PFM_names">'[217]Technology Assumptions'!$E$6:$E$71</definedName>
    <definedName name="rng_plants">[218]inputs!$W$3:$W$86</definedName>
    <definedName name="rng_points">'[217]Maximum Build Limits NI'!$C$7:$AB$78</definedName>
    <definedName name="rng_price_start">[217]calculation!$H$2</definedName>
    <definedName name="rng_refprice">[217]calculation!$B$38</definedName>
    <definedName name="rng_rens_percent">[217]technologies!$D$3:$D$32</definedName>
    <definedName name="rng_RHI">'[217]Heat revenues'!$E$20:$E$26</definedName>
    <definedName name="rng_RO_length">[217]calculation!$B$28</definedName>
    <definedName name="rng_RO_SupplyCurve">[217]calculation!$H$26</definedName>
    <definedName name="rng_RO_support_PPAs">'[217]Existing Policies'!$BK$19:$BK$90</definedName>
    <definedName name="rng_RO_wholesale_PPAs">'[217]VIU assumptions'!$C$5:$C$76</definedName>
    <definedName name="rng_ROC_value">[217]Prices!$D$195:$BE$195</definedName>
    <definedName name="rng_ROCs">'[217]Existing Policies'!$C$19:$AP$90</definedName>
    <definedName name="rng_sector">[42]CONTROL!$P$33</definedName>
    <definedName name="rng_Site_Type">[42]CONTROL!$B$13</definedName>
    <definedName name="rng_subsector">[42]CONTROL!$P$34</definedName>
    <definedName name="rng_supply_curve">[217]calculation!$H$8</definedName>
    <definedName name="rng_tech">[217]calculation!$B$2</definedName>
    <definedName name="rng_technologies">[217]technologies!$A$3:$A$32</definedName>
    <definedName name="rng_year">[42]CONTROL!$B$11</definedName>
    <definedName name="rng_year_offset">[42]CONTROL!$S$25</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_Apply_ReferenceBand">'[45]RenewableObligation and elec de'!#REF!</definedName>
    <definedName name="RO_bands">[59]Lists!$M$3:$M$4</definedName>
    <definedName name="RO_FloatingBandingFactorsAddReview">'[45]RenewableObligation and elec de'!#REF!</definedName>
    <definedName name="RO_HeadroomCalculation_BiomassBF">'[45]RenewableObligation and elec de'!#REF!</definedName>
    <definedName name="RO_HeadroomCalculation_CoFiringPer">'[45]RenewableObligation and elec de'!#REF!</definedName>
    <definedName name="RO_HeadroomCalculation_Mode">'[45]RenewableObligation and elec de'!#REF!</definedName>
    <definedName name="RO_ReferenceBand">'[45]RenewableObligation and elec de'!#REF!</definedName>
    <definedName name="RO_ReferenceBand_Tech">'[45]RenewableObligation and elec de'!#REF!</definedName>
    <definedName name="ROCcosts">#REF!</definedName>
    <definedName name="ROCKey">[57]UptakeSummary!$AN$24</definedName>
    <definedName name="RocsPerMWh">'[45]RenewableObligation and elec de'!#REF!</definedName>
    <definedName name="roi">'[57]Stored policies'!$F$19</definedName>
    <definedName name="ROLevel">'[45]RenewableObligation and elec de'!#REF!</definedName>
    <definedName name="Rolling_weekly_average">OFFSET(#REF!,0,0,COUNTA(#REF!)-2)</definedName>
    <definedName name="ROPriceL">[27]Input_Main!$J$268:$J$271</definedName>
    <definedName name="ROPriceOption">[27]Input_Main!$I$274</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Bot">[55]Control!$C$4</definedName>
    <definedName name="RowsPerPolicy">[57]UptakeSummary!$F$70</definedName>
    <definedName name="rowTop">[55]Control!$C$3</definedName>
    <definedName name="RPI">'[26]R5 Input Page'!$D$8:$N$8</definedName>
    <definedName name="RPI_2010">[88]RPI!$B$9</definedName>
    <definedName name="RPI_2014">[88]RPI!$B$13</definedName>
    <definedName name="RPI_2017">[88]RPI!$B$16</definedName>
    <definedName name="RPI_2018">[88]RPI!$B$17</definedName>
    <definedName name="RPI_2019">[219]RPI!$B$16</definedName>
    <definedName name="RPIA">'[26]R5 Input Page'!$D$9:$N$9</definedName>
    <definedName name="RPIF">'[26]R5 Input Page'!$G$32:$N$32</definedName>
    <definedName name="rter">#REF!</definedName>
    <definedName name="Run_lst">[220]Run_lst!$B$28:$B$187</definedName>
    <definedName name="RUN1_edition_year">[221]SETUP!$E$18</definedName>
    <definedName name="RUN1_scenario">[221]SETUP!$E$19</definedName>
    <definedName name="RUN1_version">[221]SETUP!$E$20</definedName>
    <definedName name="RUN2_edition_year">[90]SETUP!$F$18</definedName>
    <definedName name="RUN2_scenario">[90]SETUP!$F$19</definedName>
    <definedName name="RUN2_version">[90]SETUP!$F$20</definedName>
    <definedName name="RunID_CHP">[34]CHP!$A:$A</definedName>
    <definedName name="RunID_commodity">[35]Commodity_tables!$A:$A</definedName>
    <definedName name="RunID_cost">[35]Cost_tables!$A:$A</definedName>
    <definedName name="RunID_e">[35]Emissions_tables!$A:$A</definedName>
    <definedName name="RunningMode">'[40]Modelling Control'!$E$30</definedName>
    <definedName name="Rwvu.CapersView." hidden="1">#REF!</definedName>
    <definedName name="Rwvu.Japan_Capers_Ed_Pub." hidden="1">#REF!</definedName>
    <definedName name="Rwvu.KJP_CC." hidden="1">#REF!</definedName>
    <definedName name="s" hidden="1">#REF!</definedName>
    <definedName name="S_GLAM">#REF!</definedName>
    <definedName name="s_req">#REF!</definedName>
    <definedName name="S_YORKS">#REF!</definedName>
    <definedName name="S20_">#REF!</definedName>
    <definedName name="SA">'[44]Source Numbers for Master Lists'!$A$11:$A$13</definedName>
    <definedName name="salesOutputs_years">[15]Cycling!$C$81:$BK$81</definedName>
    <definedName name="SAM_CTRY_UK">#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ash">[66]Rates!$G$18</definedName>
    <definedName name="SBEM">#REF!</definedName>
    <definedName name="SBEM_2012_biomass">'[51]SBEM Emissions Factors'!$D$53</definedName>
    <definedName name="SBOption">'[27]Input_Severn Barrage'!$I$16</definedName>
    <definedName name="sc2dom_CfD11_AllowForDistortion">#REF!</definedName>
    <definedName name="Scaling_BEEScoverage">'[51]Scaling to DUKES'!$D$67</definedName>
    <definedName name="ScalingCarbon">[1]GenInput!$G$13:$G$25</definedName>
    <definedName name="ScalingFuelClass">[1]GenInput!$B$13:$B$25</definedName>
    <definedName name="ScalingGenType">[1]GenInput!$A$13:$A$25</definedName>
    <definedName name="ScalingPSLiable">[1]GenInput!$F$13:$F$25</definedName>
    <definedName name="ScalingPSScaling">[1]GenInput!$D$13:$D$25</definedName>
    <definedName name="ScalingTransportTEC">[1]GenInput!$C$13:$C$25</definedName>
    <definedName name="ScalingYRNSliable">[1]GenInput!$H$13:$H$25</definedName>
    <definedName name="ScalingYRScaling">[1]GenInput!$E$13:$E$25</definedName>
    <definedName name="scen_aux">'[108]Std Data'!$M$53</definedName>
    <definedName name="scen_availability">'[108]Std Data'!$K$53</definedName>
    <definedName name="scen_capex">'[108]Std Data'!$N$53</definedName>
    <definedName name="scen_carbon_price">'[108]Std Data'!$V$53</definedName>
    <definedName name="scen_co2">'[108]Std Data'!$S$53</definedName>
    <definedName name="scen_const">'[108]Std Data'!$O$53</definedName>
    <definedName name="scen_decom">'[108]Std Data'!$T$53</definedName>
    <definedName name="scen_eff_profile">'[108]Std Data'!$J$53</definedName>
    <definedName name="scen_fuel_price">'[108]Std Data'!$U$53</definedName>
    <definedName name="scen_load">'[108]Std Data'!$L$53</definedName>
    <definedName name="scen_operation">'[108]Std Data'!$G$53</definedName>
    <definedName name="scen_opex">'[108]Std Data'!$Q$53</definedName>
    <definedName name="scen_opex_price_adjust">'[108]Std Data'!#REF!</definedName>
    <definedName name="scen_opex_var">'[108]Std Data'!$R$53</definedName>
    <definedName name="scen_output">'[108]Std Data'!$H$53</definedName>
    <definedName name="scen_price_adjust">'[108]Std Data'!$P$53</definedName>
    <definedName name="scen_scrub">'[108]Std Data'!$W$53</definedName>
    <definedName name="scen_timings">'[108]Std Data'!$F$53</definedName>
    <definedName name="Scenario">#REF!</definedName>
    <definedName name="Scenario_list">OFFSET('[87]Uptake projections'!$B$1,0,0,1,10)</definedName>
    <definedName name="Scenario_Selector">[21]Scenario_Selector!$C$5</definedName>
    <definedName name="Scenario_year">'[87]Uptake projections'!$D$94</definedName>
    <definedName name="Scenario10DemandPS">[222]Transport!#REF!</definedName>
    <definedName name="Scenario10DemandYR">[222]Transport!#REF!</definedName>
    <definedName name="Scenario10Local">[222]Transport!#REF!</definedName>
    <definedName name="Scenario10WiderGenPS">[222]Transport!#REF!</definedName>
    <definedName name="Scenario10WiderGenYR">[222]Transport!#REF!</definedName>
    <definedName name="Scenario11DemandPS">[222]Transport!#REF!</definedName>
    <definedName name="Scenario11DemandYR">[222]Transport!#REF!</definedName>
    <definedName name="Scenario11Local">[222]Transport!#REF!</definedName>
    <definedName name="Scenario11WiderGenPS">[222]Transport!#REF!</definedName>
    <definedName name="Scenario11WiderGenYR">[222]Transport!#REF!</definedName>
    <definedName name="Scenario2">[1]Transport!#REF!</definedName>
    <definedName name="Scenario2DemandPS">[222]Transport!#REF!</definedName>
    <definedName name="Scenario2DemandYR">[222]Transport!#REF!</definedName>
    <definedName name="Scenario2Local">[222]Transport!#REF!</definedName>
    <definedName name="Scenario2WiderGenPS">[222]Transport!#REF!</definedName>
    <definedName name="Scenario2WiderGenYR">[222]Transport!#REF!</definedName>
    <definedName name="Scenario3DemandPS">[222]Transport!#REF!</definedName>
    <definedName name="Scenario3DemandYR">[222]Transport!#REF!</definedName>
    <definedName name="Scenario3Local">[222]Transport!#REF!</definedName>
    <definedName name="Scenario3WiderGenPS">[222]Transport!#REF!</definedName>
    <definedName name="Scenario3WiderGenYR">[222]Transport!#REF!</definedName>
    <definedName name="Scenario4DemandPS">[222]Transport!#REF!</definedName>
    <definedName name="Scenario4DemandYR">[222]Transport!#REF!</definedName>
    <definedName name="Scenario4Local">[222]Transport!#REF!</definedName>
    <definedName name="Scenario4WiderGenPS">[222]Transport!#REF!</definedName>
    <definedName name="Scenario4WiderGenYR">[222]Transport!#REF!</definedName>
    <definedName name="Scenario5DemandPS">[222]Transport!#REF!</definedName>
    <definedName name="Scenario5DemandYR">[222]Transport!#REF!</definedName>
    <definedName name="Scenario5Local">[222]Transport!#REF!</definedName>
    <definedName name="Scenario5WiderGenPS">[222]Transport!#REF!</definedName>
    <definedName name="Scenario5WiderGenYR">[222]Transport!#REF!</definedName>
    <definedName name="Scenario6DemandPS">[222]Transport!#REF!</definedName>
    <definedName name="Scenario6DemandYR">[222]Transport!#REF!</definedName>
    <definedName name="Scenario6Local">[222]Transport!#REF!</definedName>
    <definedName name="Scenario6WiderGenPS">[222]Transport!#REF!</definedName>
    <definedName name="Scenario6WiderGenYR">[222]Transport!#REF!</definedName>
    <definedName name="Scenario7DemandPS">[222]Transport!#REF!</definedName>
    <definedName name="Scenario7DemandYR">[222]Transport!#REF!</definedName>
    <definedName name="Scenario7Local">[222]Transport!#REF!</definedName>
    <definedName name="Scenario7WiderGenPS">[222]Transport!#REF!</definedName>
    <definedName name="Scenario7WiderGenYR">[222]Transport!#REF!</definedName>
    <definedName name="Scenario8DemandPS">[222]Transport!#REF!</definedName>
    <definedName name="Scenario8DemandYR">[222]Transport!#REF!</definedName>
    <definedName name="Scenario8Local">[222]Transport!#REF!</definedName>
    <definedName name="Scenario8WiderGenPS">[222]Transport!#REF!</definedName>
    <definedName name="Scenario8WiderGenYR">[222]Transport!#REF!</definedName>
    <definedName name="Scenario9DemandPS">[222]Transport!#REF!</definedName>
    <definedName name="Scenario9DemandYR">[222]Transport!#REF!</definedName>
    <definedName name="Scenario9Local">[222]Transport!#REF!</definedName>
    <definedName name="Scenario9WiderGenPS">[222]Transport!#REF!</definedName>
    <definedName name="Scenario9WiderGenYR">[222]Transport!#REF!</definedName>
    <definedName name="ScenarioDetails">'[105]Traded Share Template'!$B$1</definedName>
    <definedName name="scenarioIDList">OFFSET([223]Scenarios!$C$2, 0, 0, COUNTA([223]Scenarios!$C$1:$C$65536)-1,1)</definedName>
    <definedName name="ScenarioLabelChosen">[7]Control!$C$6</definedName>
    <definedName name="ScenarioList" localSheetId="6">OFFSET(FIRSTSCENARIO,0,0,COUNTA(OFFSET(FIRSTSCENARIO,0,0,6,1)),1)</definedName>
    <definedName name="ScenarioList" localSheetId="8">OFFSET(FIRSTSCENARIO,0,0,COUNTA(OFFSET(FIRSTSCENARIO,0,0,6,1)),1)</definedName>
    <definedName name="ScenarioList" localSheetId="13">OFFSET(FIRSTSCENARIO,0,0,COUNTA(OFFSET(FIRSTSCENARIO,0,0,6,1)),1)</definedName>
    <definedName name="ScenarioList" localSheetId="46">OFFSET(FIRSTSCENARIO,0,0,COUNTA(OFFSET(FIRSTSCENARIO,0,0,6,1)),1)</definedName>
    <definedName name="ScenarioList" localSheetId="49">OFFSET(FIRSTSCENARIO,0,0,COUNTA(OFFSET(FIRSTSCENARIO,0,0,6,1)),1)</definedName>
    <definedName name="ScenarioList" localSheetId="51">OFFSET(FIRSTSCENARIO,0,0,COUNTA(OFFSET(FIRSTSCENARIO,0,0,6,1)),1)</definedName>
    <definedName name="ScenarioList" localSheetId="55">OFFSET(FIRSTSCENARIO,0,0,COUNTA(OFFSET(FIRSTSCENARIO,0,0,6,1)),1)</definedName>
    <definedName name="ScenarioList" localSheetId="60">OFFSET(FIRSTSCENARIO,0,0,COUNTA(OFFSET(FIRSTSCENARIO,0,0,6,1)),1)</definedName>
    <definedName name="ScenarioList" localSheetId="62">OFFSET(FIRSTSCENARIO,0,0,COUNTA(OFFSET(FIRSTSCENARIO,0,0,6,1)),1)</definedName>
    <definedName name="ScenarioList" localSheetId="65">OFFSET(FIRSTSCENARIO,0,0,COUNTA(OFFSET(FIRSTSCENARIO,0,0,6,1)),1)</definedName>
    <definedName name="ScenarioList" localSheetId="67">OFFSET(FIRSTSCENARIO,0,0,COUNTA(OFFSET(FIRSTSCENARIO,0,0,6,1)),1)</definedName>
    <definedName name="ScenarioList" localSheetId="22">OFFSET(FIRSTSCENARIO,0,0,COUNTA(OFFSET(FIRSTSCENARIO,0,0,6,1)),1)</definedName>
    <definedName name="ScenarioList" localSheetId="24">OFFSET(FIRSTSCENARIO,0,0,COUNTA(OFFSET(FIRSTSCENARIO,0,0,6,1)),1)</definedName>
    <definedName name="ScenarioList" localSheetId="25">OFFSET(FIRSTSCENARIO,0,0,COUNTA(OFFSET(FIRSTSCENARIO,0,0,6,1)),1)</definedName>
    <definedName name="ScenarioList" localSheetId="27">OFFSET(FIRSTSCENARIO,0,0,COUNTA(OFFSET(FIRSTSCENARIO,0,0,6,1)),1)</definedName>
    <definedName name="ScenarioList" localSheetId="30">OFFSET(FIRSTSCENARIO,0,0,COUNTA(OFFSET(FIRSTSCENARIO,0,0,6,1)),1)</definedName>
    <definedName name="ScenarioList" localSheetId="33">OFFSET(FIRSTSCENARIO,0,0,COUNTA(OFFSET(FIRSTSCENARIO,0,0,6,1)),1)</definedName>
    <definedName name="ScenarioList" localSheetId="36">OFFSET(FIRSTSCENARIO,0,0,COUNTA(OFFSET(FIRSTSCENARIO,0,0,6,1)),1)</definedName>
    <definedName name="ScenarioList" localSheetId="38">OFFSET(FIRSTSCENARIO,0,0,COUNTA(OFFSET(FIRSTSCENARIO,0,0,6,1)),1)</definedName>
    <definedName name="ScenarioList" localSheetId="40">OFFSET(FIRSTSCENARIO,0,0,COUNTA(OFFSET(FIRSTSCENARIO,0,0,6,1)),1)</definedName>
    <definedName name="ScenarioList" localSheetId="44">OFFSET(FIRSTSCENARIO,0,0,COUNTA(OFFSET(FIRSTSCENARIO,0,0,6,1)),1)</definedName>
    <definedName name="ScenarioList" localSheetId="71">OFFSET(FIRSTSCENARIO,0,0,COUNTA(OFFSET(FIRSTSCENARIO,0,0,6,1)),1)</definedName>
    <definedName name="ScenarioList" localSheetId="73">OFFSET(FIRSTSCENARIO,0,0,COUNTA(OFFSET(FIRSTSCENARIO,0,0,6,1)),1)</definedName>
    <definedName name="ScenarioList" localSheetId="59">OFFSET(FIRSTSCENARIO,0,0,COUNTA(OFFSET(FIRSTSCENARIO,0,0,6,1)),1)</definedName>
    <definedName name="ScenarioList">OFFSET(FIRSTSCENARIO,0,0,COUNTA(OFFSET(FIRSTSCENARIO,0,0,6,1)),1)</definedName>
    <definedName name="ScenarioList_L">[7]Scenarios!$A$5:$A$61</definedName>
    <definedName name="ScenarioList_T">[7]Scenarios!$B$4:$AB$4</definedName>
    <definedName name="ScenarioList_TL">[7]Scenarios!$A$4</definedName>
    <definedName name="ScenarioLkup_TL">[39]Lookups!$B$8</definedName>
    <definedName name="ScenarioOption">[27]Input_Nuclear!$I$31</definedName>
    <definedName name="ScenarioOptionL">[27]Input_Nuclear!$A$34:$IV$34</definedName>
    <definedName name="ScenarioOrUD">[7]Control!$C$3</definedName>
    <definedName name="scenarioParameters">OFFSET([223]Scenarios!$C$1, 0, 0, 1, COUNTA([223]Scenarios!$A$1:$IV$1)-1)</definedName>
    <definedName name="scenarios2020inclREDD" hidden="1">#REF!</definedName>
    <definedName name="scnAccDepCost">[7]Control!$C$26</definedName>
    <definedName name="scnAdminCost">[7]Control!$C$27</definedName>
    <definedName name="scnBiomassConstraint" hidden="1">#REF!</definedName>
    <definedName name="scnBiomassPrice">[7]Control!$C$17</definedName>
    <definedName name="scnCapexLevel">[7]Control!$C$20</definedName>
    <definedName name="scnCarbonPrice">[7]Control!$C$16</definedName>
    <definedName name="scnCCC">[224]Control!$E$9</definedName>
    <definedName name="scnConvergenceSensitivity">[7]Control!$C$12</definedName>
    <definedName name="scnDemandBarrierCost">[7]Control!$C$28</definedName>
    <definedName name="scnDH" hidden="1">#REF!</definedName>
    <definedName name="scnDiscountRateLevel">[7]Control!$C$19</definedName>
    <definedName name="scnFixedSupplyCost">[7]Control!$C$29</definedName>
    <definedName name="scnFuelPrices">[7]Control!$C$15</definedName>
    <definedName name="scnInstallationCost">[7]Control!$C$25</definedName>
    <definedName name="scnMeteringCost">[7]Control!$C$24</definedName>
    <definedName name="scnPolicyCategory">[7]Control!$C$18</definedName>
    <definedName name="scnScenario">[7]Control!$C$6</definedName>
    <definedName name="scnTarget">[7]Control!$C$11</definedName>
    <definedName name="scnVariableSupplyCost">[7]Control!$C$30</definedName>
    <definedName name="Sco_Business_GHG_percent">'[6]DA Stats'!$G$37</definedName>
    <definedName name="Sco_NonRes_GHG_percent">'[117]DA Stats'!$K$37</definedName>
    <definedName name="Sco_Public_GHG_percent">'[6]DA Stats'!$I$37</definedName>
    <definedName name="SCOA">!#REF!</definedName>
    <definedName name="Score">#REF!</definedName>
    <definedName name="Scoring_Method">[12]Ranges!$L$2:$L$5</definedName>
    <definedName name="SCOT_arable_ha">[127]Agriculture!$G$348</definedName>
    <definedName name="SCOT_area_ha">'[127]Land area'!$G$10</definedName>
    <definedName name="SCOT_Non_PWS_Share">'[127]Sectoral abstration'!$I$42</definedName>
    <definedName name="scotland_abatement_ch4">[49]Scotland!$BT$8:$DA$8</definedName>
    <definedName name="scotland_abatement_co2">[49]Scotland!$AL$8:$BS$8</definedName>
    <definedName name="scotland_abatement_direct">[49]Scotland!$HA$8:$IH$8</definedName>
    <definedName name="scotland_abatement_fgas">[49]Scotland!$EJ$8:$FQ$8</definedName>
    <definedName name="scotland_abatement_indirect">[49]Scotland!$FR$8:$GY$8</definedName>
    <definedName name="scotland_abatement_n20">[115]Scotland!$BS$8:$CZ$8</definedName>
    <definedName name="scotland_abatement_n2o">[49]Scotland!$DB$8:$EI$8</definedName>
    <definedName name="scotland_demand_change_ccs">[49]Scotland!$RN$8:$SU$8</definedName>
    <definedName name="scotland_demand_change_electricity">[49]Scotland!$IJ$8:$JQ$8</definedName>
    <definedName name="scotland_demand_change_finalbioenergy">[49]Scotland!$OX$8:$QE$8</definedName>
    <definedName name="scotland_demand_change_gas">[49]Scotland!$JR$8:$KY$8</definedName>
    <definedName name="scotland_demand_change_h2">[49]Scotland!$QF$8:$RM$8</definedName>
    <definedName name="scotland_demand_change_nonbiowaste">[49]Scotland!$NP$8:$OW$8</definedName>
    <definedName name="scotland_demand_change_petroleum">[49]Scotland!$KZ$8:$MG$8</definedName>
    <definedName name="scotland_demand_change_primarybioenergy">[52]Scotland!$NP$8:$OW$8</definedName>
    <definedName name="scotland_demand_change_solidfuel">[49]Scotland!$MH$8:$NO$8</definedName>
    <definedName name="scotland_investment_change">[49]Scotland!$VM$8:$WT$8</definedName>
    <definedName name="scotland_opex">#REF!</definedName>
    <definedName name="SCR_LF">#REF!</definedName>
    <definedName name="ScrappageIncluded">'[40]Modelling Control'!$E$32</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Rfifteen">'[225]Overarching assumptions'!$B$455:$P$455</definedName>
    <definedName name="se">'[226]Emissions data'!$C$476:$AA$486</definedName>
    <definedName name="seas1">#REF!</definedName>
    <definedName name="seas2">#REF!</definedName>
    <definedName name="seas3">#REF!</definedName>
    <definedName name="seas4">#REF!</definedName>
    <definedName name="Season">#REF!</definedName>
    <definedName name="SEC">'[26]R8 Pass-Through Items'!$G$87:$N$87</definedName>
    <definedName name="SECA">'[26]R5 Input Page'!$G$60:$N$60</definedName>
    <definedName name="SECE">'[26]R4 Licence Condition Values'!$G$16:$N$16</definedName>
    <definedName name="second">'[64]Units (2)'!$E$28</definedName>
    <definedName name="Sector">#REF!</definedName>
    <definedName name="SectorCov">'[11]RFPR cover'!$C$8</definedName>
    <definedName name="SectorNAEIallocations">'[40]Industry Emissions Scope'!$AK$18:$BM$18</definedName>
    <definedName name="Sectors" hidden="1">#REF!</definedName>
    <definedName name="SectorSICREEEMap">[40]!REEESectorMap[#Data]</definedName>
    <definedName name="Security_Classification_Options">#REF!</definedName>
    <definedName name="SecurityClassification">#REF!</definedName>
    <definedName name="selected_pathway">'[227]DATA TABLES (for summary)'!$D$4</definedName>
    <definedName name="selected_scenario">'[227]DATA TABLES (for summary)'!$M$4</definedName>
    <definedName name="Selected_Site_ID">'[40]NPV in defined years'!$C$8</definedName>
    <definedName name="Selected_Site_NrProcesses">'[40]NPV in defined years'!$E$8</definedName>
    <definedName name="Selected_Site_Sector">'[40]NPV in defined years'!$D$8</definedName>
    <definedName name="selected_variable">'[90]Single-var'!$C$3</definedName>
    <definedName name="sencount" hidden="1">2</definedName>
    <definedName name="SensitisedMode">[27]SensitVBA!$B$3</definedName>
    <definedName name="SensitisedValue">[27]SensitVBA!$B$5</definedName>
    <definedName name="SensitivityType">[27]SensitVBA!$B$4</definedName>
    <definedName name="SEP_2012">#REF!</definedName>
    <definedName name="SEP_2013">#REF!</definedName>
    <definedName name="SEPT">#REF!</definedName>
    <definedName name="SEPT2">#REF!</definedName>
    <definedName name="Services">#REF!</definedName>
    <definedName name="Services__BOIL_CO2_COEF">'[16]Model Outputs'!#REF!</definedName>
    <definedName name="Services__BOIL_FIN_DEM">[15]Values!$A$2450:$BW$2450</definedName>
    <definedName name="Services__BOIL_FIN_MTH">[15]Values!$A$2451:$BW$2451</definedName>
    <definedName name="Services__BOIL_INT_DEM">[15]Values!$A$2452:$BW$2452</definedName>
    <definedName name="Services__BOIL_TOT_DEM">[15]Values!$A$2454:$BW$2454</definedName>
    <definedName name="Services__COAL_CO2">[15]Values!$A$2455:$BW$2455</definedName>
    <definedName name="Services__COAL_CO2_COEF">'[16]Model Outputs'!#REF!</definedName>
    <definedName name="Services__COAL_FIN_DEM">[15]Values!$A$2457:$BW$2457</definedName>
    <definedName name="Services__COAL_FIN_MTH">[15]Values!$A$2458:$BW$2458</definedName>
    <definedName name="Services__COAL_INT_DEM">[15]Values!$A$2459:$BW$2459</definedName>
    <definedName name="Services__COAL_TOT_DEM">[15]Values!$A$2461:$BW$2461</definedName>
    <definedName name="Services__COKE_FIN_DEM">[15]Values!$A$2462:$BW$2462</definedName>
    <definedName name="Services__COKE_FIN_MTH">[15]Values!$A$2463:$BW$2463</definedName>
    <definedName name="Services__DEMSHARE_BOIL">[15]Values!$A$2465:$BW$2465</definedName>
    <definedName name="Services__DEMSHARE_FOIL">[15]Values!$A$2466:$BW$2466</definedName>
    <definedName name="Services__DEMSHARE_GOIL">[15]Values!$A$2467:$BW$2467</definedName>
    <definedName name="Services__EFFECTIV_OWNGEN">[15]Values!$A$2468:$BW$2468</definedName>
    <definedName name="Services__ELEC_FIN_DEM">[15]Values!$A$2469:$BW$2469</definedName>
    <definedName name="Services__ELEC_FIN_TWH">[15]Values!$A$2470:$BW$2470</definedName>
    <definedName name="Services__ELEC_INT_DEM">[15]Values!$A$2471:$BW$2471</definedName>
    <definedName name="Services__ELEC_OWNGEN_GWH">[15]Values!$A$2472:$BW$2472</definedName>
    <definedName name="SERVICES__FFE_emissions">[15]Values!$A$2474:$BW$2474</definedName>
    <definedName name="SERVICES__FFE_SHARE">[15]Values!$A$2476:$BW$2476</definedName>
    <definedName name="Services__FOIL_CO2_COEF">'[16]Model Outputs'!#REF!</definedName>
    <definedName name="Services__FOIL_FIN_DEM">[15]Values!$A$2479:$BW$2479</definedName>
    <definedName name="Services__FOIL_FIN_MTH">[15]Values!$A$2480:$BW$2480</definedName>
    <definedName name="Services__FOIL_FIN_MTN">[15]Values!$A$2481:$BW$2481</definedName>
    <definedName name="Services__FOIL_INT_DEM">[15]Values!$A$2482:$BW$2482</definedName>
    <definedName name="Services__FOIL_TOT_DEM">[15]Values!$A$2484:$BW$2484</definedName>
    <definedName name="Services__GAS_CO2">[15]Values!$A$2485:$BW$2485</definedName>
    <definedName name="Services__GAS_CO2_COEF">'[16]Model Outputs'!#REF!</definedName>
    <definedName name="Services__GOIL_CO2_COEF">'[16]Model Outputs'!#REF!</definedName>
    <definedName name="Services__GOIL_FIN_DEM">[15]Values!$A$2489:$BW$2489</definedName>
    <definedName name="Services__GOIL_FIN_MTH">[15]Values!$A$2490:$BW$2490</definedName>
    <definedName name="Services__GOIL_FIN_MTN">[15]Values!$A$2491:$BW$2491</definedName>
    <definedName name="Services__GOIL_INT_DEM">[15]Values!$A$2492:$BW$2492</definedName>
    <definedName name="Services__GOIL_TOT_DEM">[15]Values!$A$2494:$BW$2494</definedName>
    <definedName name="Services__OIL_CO2">[15]Values!$A$2498:$BW$2498</definedName>
    <definedName name="Services__OSF_CO2_COEF">'[16]Model Outputs'!#REF!</definedName>
    <definedName name="Services__OWNGEN_CAPACITY">[15]Values!$A$2499:$BW$2499</definedName>
    <definedName name="Services__OWNGEN_COAL">[15]Values!$A$2500:$BW$2500</definedName>
    <definedName name="Services__OWNGEN_EFF">[15]Values!$A$2502:$BW$2502</definedName>
    <definedName name="Services__OWNGEN_FOIL">[15]Values!$A$2503:$BW$2503</definedName>
    <definedName name="Services__OWNGEN_GAS">[15]Values!$A$2504:$BW$2504</definedName>
    <definedName name="Services__OWNGEN_GAS_MTH">[15]Values!$A$2505:$BW$2505</definedName>
    <definedName name="Services__OWNGEN_GOIL">[15]Values!$A$2506:$BW$2506</definedName>
    <definedName name="Services__RENS_FIN_DEM">[15]Values!$A$2507:$BW$2507</definedName>
    <definedName name="Services__RENS_KTOE">[15]Values!$A$2508:$BW$2508</definedName>
    <definedName name="Services__RENS_TOT_DEM">[15]Values!$A$2509:$BW$2509</definedName>
    <definedName name="Services__TOTAL_CO2">[15]Values!$A$2510:$BW$2510</definedName>
    <definedName name="SERVICES__TRADED_CO2">[15]Values!$A$2511:$BW$2511</definedName>
    <definedName name="SERVICES__TRADED_SHARE">[15]Values!$A$2512:$BW$2512</definedName>
    <definedName name="SetLkup_TL">[39]Lookups!$K$8</definedName>
    <definedName name="SetupFile">#REF!</definedName>
    <definedName name="SetupFolder">#REF!</definedName>
    <definedName name="SFactor2">[1]Transport!$K$3</definedName>
    <definedName name="SFactor3">[1]Transport!$K$4</definedName>
    <definedName name="sfad" hidden="1">{#N/A,#N/A,FALSE,"TMCOMP96";#N/A,#N/A,FALSE,"MAT96";#N/A,#N/A,FALSE,"FANDA96";#N/A,#N/A,FALSE,"INTRAN96";#N/A,#N/A,FALSE,"NAA9697";#N/A,#N/A,FALSE,"ECWEBB";#N/A,#N/A,FALSE,"MFT96";#N/A,#N/A,FALSE,"CTrecon"}</definedName>
    <definedName name="ShadedArea">#REF!,#REF!,#REF!,#REF!,#REF!,#REF!,#REF!,#REF!,#REF!,#REF!</definedName>
    <definedName name="sheep">[66]Rates!$G$16</definedName>
    <definedName name="sheet1">#REF!</definedName>
    <definedName name="Sheets">'[21]Sheet Index'!$C$8:$C$257</definedName>
    <definedName name="short_ROC">[57]Control!$C$108</definedName>
    <definedName name="ShortTermIntRate">[27]Input_Main!$L$402</definedName>
    <definedName name="SHROPS">#REF!</definedName>
    <definedName name="SI.prefix">[6]!Units.PowersOfTen[Reference]</definedName>
    <definedName name="SIAS">'[26]R5 Input Page'!$G$67:$N$67</definedName>
    <definedName name="SIIM">'[26]R5 Input Page'!$G$68:$N$68</definedName>
    <definedName name="SIPIRt">'[26]R4 Licence Condition Values'!$G$26:$N$26</definedName>
    <definedName name="SIRIRt">'[26]R4 Licence Condition Values'!$G$20:$N$20</definedName>
    <definedName name="Site_CCS_Options">'[40]NPV in defined years'!$H$8</definedName>
    <definedName name="Site_Defined_Point_CO2">'[40]NPV in defined years'!$C$23</definedName>
    <definedName name="Site_Defined_Point_H2">'[40]NPV in defined years'!$C$26</definedName>
    <definedName name="Site_Distance_CO2">'[40]NPV in defined years'!$D$23</definedName>
    <definedName name="Site_Distance_H2">'[40]NPV in defined years'!$D$26</definedName>
    <definedName name="Site_FFPFE_Options">'[40]NPV in defined years'!$I$8</definedName>
    <definedName name="Site_FS_Newbuild_Options">'[40]NPV in defined years'!$F$8</definedName>
    <definedName name="Site_FS_Retrofit_options">'[40]NPV in defined years'!$G$8</definedName>
    <definedName name="Site_FSNewbuild_Options">'[40]NPV in defined years'!$F$8</definedName>
    <definedName name="Site_H2_Grid_Connection_Year">'[40]NPV in defined years'!$C$29</definedName>
    <definedName name="SiteCarbonColumn">'[60]NPV in defined years'!$C$51</definedName>
    <definedName name="SiteSectorProcessStartID">'[40]NPV in defined years'!$C$11</definedName>
    <definedName name="size">[44]Consumption!$AQ$7:$AQ$9</definedName>
    <definedName name="SLC29_4">'[26]R5 Input Page'!$G$143:$N$143</definedName>
    <definedName name="SLC29_6">'[26]R5 Input Page'!$G$142:$N$142</definedName>
    <definedName name="SM">'[53]Source Numbers for Master Lists'!$B$62:$B$66</definedName>
    <definedName name="Small_Gens_LU">'[174]Small Gens Tariff'!$A$2:$M$2</definedName>
    <definedName name="Small_GS_Heat_Pumps">OFFSET(#REF!,0,0,1,COUNTA(#REF!)-3)</definedName>
    <definedName name="Small_WS_Heat_Pumps">OFFSET(#REF!,0,0,1,COUNTA(#REF!)-3)</definedName>
    <definedName name="SmallBiomass">OFFSET(#REF!,0,0,1,COUNTA(#REF!)-3)</definedName>
    <definedName name="SmallHeatPumps">OFFSET(#REF!,0,0,1,COUNTA(#REF!)-3)</definedName>
    <definedName name="SmallMSW">OFFSET(#REF!,0,0,1,COUNTA(#REF!)-3)</definedName>
    <definedName name="SmallPowerElec_kWh">#REF!</definedName>
    <definedName name="Smart_Meters">'[53]Source Numbers for Master Lists'!#REF!</definedName>
    <definedName name="SMC">'[26]R8 Pass-Through Items'!$G$56:$N$56</definedName>
    <definedName name="SMCA">'[26]R5 Input Page'!$G$56:$N$56</definedName>
    <definedName name="SMCE">'[26]R4 Licence Condition Values'!$G$13:$N$13</definedName>
    <definedName name="SMIA">'[26]R5 Input Page'!$G$57:$N$57</definedName>
    <definedName name="SMIE">'[26]R4 Licence Condition Values'!$G$14:$N$14</definedName>
    <definedName name="SMIT">'[26]R8 Pass-Through Items'!$G$67:$N$67</definedName>
    <definedName name="SMITR">'[26]R5 Input Page'!$G$58:$N$58</definedName>
    <definedName name="SMOld">'[53]Source Numbers for Master Lists'!#REF!</definedName>
    <definedName name="Smooth_Previous_Wholesale_Col">[75]Storage!#REF!</definedName>
    <definedName name="SMPcent">'[53]Source Numbers for Master Lists'!#REF!</definedName>
    <definedName name="SMPercent">'[53]Source Numbers for Master Lists'!#REF!</definedName>
    <definedName name="Smry_AnchQD1">[27]Smry!$I$32</definedName>
    <definedName name="Smry_AnchQD2">[27]Smry!$AB$27</definedName>
    <definedName name="SNI10.12_livs">#REF!</definedName>
    <definedName name="SNI13.15_textil">#REF!</definedName>
    <definedName name="SNI16_trävaru">#REF!</definedName>
    <definedName name="SNI17_mapa">#REF!</definedName>
    <definedName name="SNI18_grafisk">#REF!</definedName>
    <definedName name="SNI20_kemi">#REF!</definedName>
    <definedName name="SNI21_läkemedel">#REF!</definedName>
    <definedName name="SNI22_gummi">#REF!</definedName>
    <definedName name="SNI23_jordsten">#REF!</definedName>
    <definedName name="SNI241.243_järnstål">#REF!</definedName>
    <definedName name="SNI244.245_metall">#REF!</definedName>
    <definedName name="SNI25.30_verkstad">#REF!</definedName>
    <definedName name="SNI31.33_övrigt">#REF!</definedName>
    <definedName name="SNI5.9_gruv">#REF!</definedName>
    <definedName name="SNIsmå">#REF!</definedName>
    <definedName name="SO2_Chart_Title">'[137]SO2 Data_and_Text'!$B$14</definedName>
    <definedName name="SO2_Checks">'[228]SO2 Data_and_Text'!#REF!</definedName>
    <definedName name="social_discount">'[22]6CB new build'!$D$2</definedName>
    <definedName name="social_discount_rate">[229]Options!$B$7</definedName>
    <definedName name="social_discount_rate_less30">[68]Options!$B$7</definedName>
    <definedName name="social_discount_rate_more30">[68]Options!$B$8</definedName>
    <definedName name="solar_learning_list">[59]Lists!$P$3:$P$5</definedName>
    <definedName name="SolarThermal">OFFSET(#REF!,0,0,1,COUNTA(#REF!)-3)</definedName>
    <definedName name="solid_dom">[190]em_factors!$D$35</definedName>
    <definedName name="solid_ind">[190]em_factors!$D$39</definedName>
    <definedName name="solid_nond">[190]em_factors!$D$36</definedName>
    <definedName name="SolidFuelLHVtoHHV">'[60]Fuel Emissions'!$AI$10</definedName>
    <definedName name="Solids.FC">[125]Solids!$AA$26:$AZ$26</definedName>
    <definedName name="Solids_ND_EF">'[119]Overarching assumptions'!#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OMERSET">#REF!</definedName>
    <definedName name="SOPolicyOptions">#REF!</definedName>
    <definedName name="source">'[101]Source Data'!$A$1:$H$6272</definedName>
    <definedName name="Source05">'[104]2005s'!$C$7:$AZ$441</definedName>
    <definedName name="Source06">'[104]2006s'!$C$7:$AZ$441</definedName>
    <definedName name="Source07">'[104]2007s'!$C$7:$AZ$440</definedName>
    <definedName name="Source08">'[104]2008s'!$D$7:$BA$441</definedName>
    <definedName name="SourceActivityCombinations">#REF!</definedName>
    <definedName name="Sourcecodes">[132]SourceCodes!$A$4:$H$611</definedName>
    <definedName name="SourceVal">#REF!</definedName>
    <definedName name="space">[66]Rates!$G$7</definedName>
    <definedName name="spacep">[66]Rates!$G$31</definedName>
    <definedName name="spacetherm">[66]Rates!$G$32</definedName>
    <definedName name="SparkSpreadEfficiency">'[10]Spark and Dark Spreads'!$C$6</definedName>
    <definedName name="Special_features_List">[63]!Features_table[[#All],[Column1]]</definedName>
    <definedName name="Specialism">#REF!</definedName>
    <definedName name="Specialty">OFFSET(#REF!,0,0,COUNTA(#REF!))</definedName>
    <definedName name="Spendsum">!#REF!</definedName>
    <definedName name="spg_bg">'[83]AR assumptions'!$I$3</definedName>
    <definedName name="spg_edf">'[83]AR assumptions'!$I$4</definedName>
    <definedName name="spg_eon">'[83]AR assumptions'!$I$5</definedName>
    <definedName name="spg_npower">'[83]AR assumptions'!$I$6</definedName>
    <definedName name="spg_SP">'[83]AR assumptions'!$I$8</definedName>
    <definedName name="spg_sse">'[83]AR assumptions'!$I$7</definedName>
    <definedName name="spot">[66]Rates!$G$3</definedName>
    <definedName name="språk">#REF!</definedName>
    <definedName name="sq_metre">[8]Units!$E$77</definedName>
    <definedName name="SRMC">#REF!</definedName>
    <definedName name="ss">#REF!</definedName>
    <definedName name="SSD_Results">#REF!</definedName>
    <definedName name="ssss">#REF!</definedName>
    <definedName name="ssssssss" hidden="1">#REF!</definedName>
    <definedName name="sssssssss" hidden="1">#REF!</definedName>
    <definedName name="ssssssssss">#REF!</definedName>
    <definedName name="ST_DMR">[27]Input_Main!$K$402</definedName>
    <definedName name="Stacked" hidden="1">#REF!</definedName>
    <definedName name="Stacked2" hidden="1">#REF!-1 &amp; "." &amp; MAX(1,COUNTA(INDEX(#REF!,MATCH(#REF!-1,#REF!,FALSE)):#REF!))</definedName>
    <definedName name="STAFFS">#REF!</definedName>
    <definedName name="Standard_Emissions">#REF!</definedName>
    <definedName name="Start_year">'[40]Modelling Control'!$S$8</definedName>
    <definedName name="startcell">#REF!</definedName>
    <definedName name="StartDate">#REF!</definedName>
    <definedName name="StartFile">#REF!</definedName>
    <definedName name="StartYear">'[126]Annual cost and CO2'!$V$7</definedName>
    <definedName name="StartYearConstraints">'[40]Constraints and Convergence'!$ET$9</definedName>
    <definedName name="StartYearNPV">'[40]NPV in defined years'!$C$46</definedName>
    <definedName name="state_options">[230]Controls!$C$4:$C$14</definedName>
    <definedName name="Status_3C">#REF!</definedName>
    <definedName name="Status_Checking">#REF!</definedName>
    <definedName name="Status_Overall">[184]Lookups!$D$7:$D$18</definedName>
    <definedName name="Status_Update">#REF!</definedName>
    <definedName name="Steam_contract">'[59]Scenario sheet'!$M$5</definedName>
    <definedName name="Steam_matrix">[59]OtherRevenues!$E$93:$AP$171</definedName>
    <definedName name="steam_matrix_col">[59]OtherRevenues!$E$92:$AP$92</definedName>
    <definedName name="Steam_matrix_row">[59]OtherRevenues!$B$93:$B$171</definedName>
    <definedName name="Steam_price">'[59]Scenario sheet'!$L$5</definedName>
    <definedName name="Steam_price_series">[59]Lists!$E$3:$E$4</definedName>
    <definedName name="Storage.ELEC_DEMAND">#REF!</definedName>
    <definedName name="Storage.ELEC_SUPPLY">#REF!</definedName>
    <definedName name="Storage.GROSS_ELEC_SUPPLY">#REF!</definedName>
    <definedName name="Storage.OWN_USE">#REF!</definedName>
    <definedName name="Storage.REQT">#REF!</definedName>
    <definedName name="StoredResultsList">'[57]Policy input'!$L$274:$L$323</definedName>
    <definedName name="StrategicReserve_Capacity">'[10]Strategic Reserve'!$C$9</definedName>
    <definedName name="StrategicReserve_Price">'[10]Strategic Reserve'!$D$9</definedName>
    <definedName name="StrategicReserve_Year">'[10]Strategic Reserve'!$B$9</definedName>
    <definedName name="Strike_Price_for_year_YYYY">#REF!</definedName>
    <definedName name="Strike_Price_Optimised_for_hurdle_rate">#REF!</definedName>
    <definedName name="Sub_of_investment">#REF!</definedName>
    <definedName name="Subsistence">#REF!</definedName>
    <definedName name="SUFFOLK">#REF!</definedName>
    <definedName name="Sumif_count">'[20]HMT Scorecard (Inputs)'!$A$509</definedName>
    <definedName name="SummaryAssumptions_EfWRes">[72]Lists!$O$5</definedName>
    <definedName name="SummaryAssumptions_EnhCofBioRes">'[231]Summary assumptions'!$B$3</definedName>
    <definedName name="SummaryOutputs2Rows">[57]UptakeSummary!$E$68</definedName>
    <definedName name="SumRank4">'[60]Constraints and Convergence'!#REF!</definedName>
    <definedName name="Supplementary_tables">'[20]INPUT - HMT Final scorecard'!$C$5:$C$256</definedName>
    <definedName name="Supplier_Margin">'[44]Source Numbers for Master Lists'!$E$26:$E$32</definedName>
    <definedName name="Supplier_Margin_Industrial">'[44]Source Numbers for Master Lists'!$E$35:$E$38</definedName>
    <definedName name="SupplierCosts">[86]Parameters!$B$123</definedName>
    <definedName name="SupplyBarrierCost_L">'[7]Supply Barriers'!$A$10:$A$66</definedName>
    <definedName name="SupplyBarrierCost_T">'[145]Supply Barriers'!$B$9:$T$9</definedName>
    <definedName name="SupplyBarrierCost_TL">'[145]Supply Barriers'!$A$9</definedName>
    <definedName name="SupplyChainConstraintSetting">'[60]Modelling Control'!$D$68</definedName>
    <definedName name="SurplusCB2">#REF!</definedName>
    <definedName name="SurplusCB3CENTRAL">#REF!</definedName>
    <definedName name="SurplusCB3HIGH">#REF!</definedName>
    <definedName name="SurplusCB3LOW">#REF!</definedName>
    <definedName name="SURREY">#REF!</definedName>
    <definedName name="Swap_type_list">[63]!Swap_type_table9[[#All],[Column1]]</definedName>
    <definedName name="SWE">#REF!</definedName>
    <definedName name="Swing">'[103]Field Data 2004'!#REF!</definedName>
    <definedName name="Switch_Biomass_to_Electricity">'[6]Conversion Factors'!$E$59</definedName>
    <definedName name="Switch_Gas_to_Electricity">'[6]Conversion Factors'!$E$57</definedName>
    <definedName name="Switch_Gas_to_Hydrogen">'[6]Conversion Factors'!$E$61</definedName>
    <definedName name="Switch_Petroleum_to_Electricity">'[6]Conversion Factors'!$E$58</definedName>
    <definedName name="Switch_SolidFuel_to_Electricity">'[6]Conversion Factors'!$E$60</definedName>
    <definedName name="SWPD">'[26]R5 Input Page'!$G$99:$N$99</definedName>
    <definedName name="SWPM">'[26]R5 Input Page'!$G$98:$N$98</definedName>
    <definedName name="Swvu.CapersView." hidden="1">#REF!</definedName>
    <definedName name="Swvu.Japan_Capers_Ed_Pub." hidden="1">#REF!</definedName>
    <definedName name="Swvu.KJP_CC." hidden="1">#REF!</definedName>
    <definedName name="Symbol_3C_0">#REF!</definedName>
    <definedName name="Symbol_3C_1">#REF!</definedName>
    <definedName name="Symbol_3C_2">#REF!</definedName>
    <definedName name="Symbol_3C_3">#REF!</definedName>
    <definedName name="Symbol_3C_4">#REF!</definedName>
    <definedName name="sysDataSet">[108]sysConfig!#REF!</definedName>
    <definedName name="sysFileStub">[108]sysConfig!$C$14</definedName>
    <definedName name="System_type___central_with_chilled_water_distribution">#REF!</definedName>
    <definedName name="System_type___central_with_cold_air_distribution">#REF!</definedName>
    <definedName name="System_type___central_with_refrigerant_distribution">#REF!</definedName>
    <definedName name="System_type___local_units_with_refrigerant">#REF!</definedName>
    <definedName name="System_type___mixture">#REF!</definedName>
    <definedName name="System_type___unknown">#REF!</definedName>
    <definedName name="sysVerLogMajor">[108]sysConfig!$C$20</definedName>
    <definedName name="sysVerLogMinor">[108]sysConfig!$C$21</definedName>
    <definedName name="T.10" hidden="1">#REF!</definedName>
    <definedName name="T_D_M">'[44]Source Numbers for Master Lists'!$E$41:$E$43</definedName>
    <definedName name="t_Delivery_vehicle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S_Other">#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19full">#REF!</definedName>
    <definedName name="t19short">#REF!</definedName>
    <definedName name="t22full">#REF!</definedName>
    <definedName name="t22short">#REF!</definedName>
    <definedName name="t25Q2">#REF!</definedName>
    <definedName name="t29full">#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REF!</definedName>
    <definedName name="TABB1">#REF!</definedName>
    <definedName name="TABB2">#REF!</definedName>
    <definedName name="Table">!#REF!</definedName>
    <definedName name="table_19_full">#REF!</definedName>
    <definedName name="table_19_short">#REF!</definedName>
    <definedName name="Table_2.9">#REF!</definedName>
    <definedName name="table_22_full">#REF!</definedName>
    <definedName name="table_22_short">#REF!</definedName>
    <definedName name="table_25_Q2">#REF!</definedName>
    <definedName name="table_29_full">#REF!</definedName>
    <definedName name="Table_5.1_no_footnotesshort">'[232]Main Table'!#REF!</definedName>
    <definedName name="Table_6.5_no_footnotes">#REF!</definedName>
    <definedName name="table_8_full">#REF!</definedName>
    <definedName name="table_8_short">#REF!</definedName>
    <definedName name="Table_GDP">#REF!</definedName>
    <definedName name="Table1">#REF!</definedName>
    <definedName name="Table1.12">#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LEA">#REF!</definedName>
    <definedName name="TABLEB1">#REF!</definedName>
    <definedName name="TABLEF1">#REF!</definedName>
    <definedName name="TableofContentsStart">'[233]Cover Sheet'!#REF!</definedName>
    <definedName name="TAGLookups">#REF!</definedName>
    <definedName name="tankstat">[66]Rates!$G$11</definedName>
    <definedName name="TAP">#REF!</definedName>
    <definedName name="Target_Emissions">#REF!</definedName>
    <definedName name="Target_Metric">'[51]User input'!$H$39</definedName>
    <definedName name="Target_Metric_2">'[51]User input'!$I$39</definedName>
    <definedName name="Target_Value">'[51]User input'!$H$41</definedName>
    <definedName name="Targeting">'[44]Source Numbers for Master Lists'!$E$22:$E$23</definedName>
    <definedName name="TargetScenarios_L">[7]Targets!$B$4:$B$6</definedName>
    <definedName name="TargetScenarios_T">[7]Targets!$C$3:$E$3</definedName>
    <definedName name="TargetScenarios_TL">[7]Targets!$B$3</definedName>
    <definedName name="TariffLocalGen">[1]GenInput!$Q$35:$Q$302</definedName>
    <definedName name="tariffname">#REF!</definedName>
    <definedName name="TariffPSGen">[1]GenInput!$S$35:$S$302</definedName>
    <definedName name="TariffSubStation">[234]Tariff!$B$167:$B$237</definedName>
    <definedName name="TariffTEC">[1]GenInput!$D$35:$D$302</definedName>
    <definedName name="TariffYRGen">[1]GenInput!$T$35:$T$302</definedName>
    <definedName name="TariffYRNSGen">[1]GenInput!$U$35:$U$300</definedName>
    <definedName name="Task_3_Scenario_Row">'[235]BVG Task 3 Scenarios'!$A$29</definedName>
    <definedName name="TAUt">'[26]R4 Licence Condition Values'!$G$36:$N$36</definedName>
    <definedName name="Tax_performance___at_notional_gearing">'[11]R1 - RoRE'!$D$86:$H$86</definedName>
    <definedName name="Tax_performance___impact_of_actual_gearing">'[11]R1 - RoRE'!$D$87:$H$87</definedName>
    <definedName name="TaxesPaidL">[27]CF_PL_BS!$A$608:$IV$608</definedName>
    <definedName name="TB">'[26]R8 Pass-Through Items'!$G$46:$N$46</definedName>
    <definedName name="TBd">#REF!</definedName>
    <definedName name="tblExport_Export_Destination">[210]tblExport_Export_Destination!$A$1:$A$1</definedName>
    <definedName name="tblExport_Export_LNG">[210]tblExport_Export_LNG!$A$1:$A$1</definedName>
    <definedName name="tblExport_Export_Pipeline">[210]tblExport_Export_Pipeline!$A$1:$C$313</definedName>
    <definedName name="tblExport_Import_LNG">[210]tblExport_Import_LNG!$A$1:$F$313</definedName>
    <definedName name="tblExport_Import_Pipeline">[210]tblExport_Import_Pipeline!$A$1:$E$313</definedName>
    <definedName name="tblExport_Import_Source">[210]tblExport_Import_Source!$A$1:$A$1</definedName>
    <definedName name="tblExport_Production">[210]tblExport_Production!$A$1:$M$313</definedName>
    <definedName name="TBP">#REF!</definedName>
    <definedName name="TBUt">'[26]R4 Licence Condition Values'!$G$39:$N$39</definedName>
    <definedName name="tc_t_tCO2">#REF!</definedName>
    <definedName name="TCA">#REF!</definedName>
    <definedName name="TCAIt">'[26]R4 Licence Condition Values'!$G$51:$N$51</definedName>
    <definedName name="TCAP">'[26]R5 Input Page'!$G$113:$N$113</definedName>
    <definedName name="TCAREt">'[26]R4 Licence Condition Values'!$G$50:$N$50</definedName>
    <definedName name="TCAT">'[26]R5 Input Page'!$G$114:$N$114</definedName>
    <definedName name="TCB">#REF!</definedName>
    <definedName name="TCBIt">'[26]R4 Licence Condition Values'!$G$53:$N$53</definedName>
    <definedName name="TCBP">'[26]R5 Input Page'!$G$115:$N$115</definedName>
    <definedName name="TCBREt">'[26]R4 Licence Condition Values'!$G$52:$N$52</definedName>
    <definedName name="TCBTt">'[26]R5 Input Page'!$G$116:$N$116</definedName>
    <definedName name="tce">[8]Units!$E$36</definedName>
    <definedName name="TCGSR">'[26]R4 Licence Condition Values'!$F$59</definedName>
    <definedName name="TCM">'[26]R5 Input Page'!$G$78:$N$78</definedName>
    <definedName name="TDM">[86]Parameters!$B$122</definedName>
    <definedName name="Team">[184]Lookups!$B$7:$B$18</definedName>
    <definedName name="Team_names">#REF!</definedName>
    <definedName name="TEC_Log">'[174]TEC Changes'!$A$5:$M$145</definedName>
    <definedName name="TECConventional">[1]Transport!#REF!</definedName>
    <definedName name="TECConventionalHeader">[1]Transport!#REF!</definedName>
    <definedName name="Tech">'[103]Field Data 2004'!$O$273:$R$335</definedName>
    <definedName name="tech_names">#REF!</definedName>
    <definedName name="tech_names_foak">#REF!</definedName>
    <definedName name="TechAssumptions_AuxPowerDeductions">'[10]Technology Assumptions'!$L$5</definedName>
    <definedName name="TechAssumptions_AvailabilityProfile2_Matrix">'[80]Intraday Availability Profiles'!#REF!</definedName>
    <definedName name="TechAssumptions_CarbonCaptured">'[10]Technology Assumptions'!$M$5</definedName>
    <definedName name="TechAssumptions_CO2transport">'[10]Technology Assumptions'!$R$5</definedName>
    <definedName name="TechAssumptions_DefaultMSG">'[21]Technology Assumptions'!$W$5</definedName>
    <definedName name="TechAssumptions_DefaultNoLoadCost">'[21]Technology Assumptions'!$X$5</definedName>
    <definedName name="TechAssumptions_DefaultNonFuelCosts">'[21]Technology Assumptions'!$U$5</definedName>
    <definedName name="TechAssumptions_DefaultOpex">'[21]Technology Assumptions'!$V$5</definedName>
    <definedName name="TechAssumptions_EligibleForReservePayments">'[10]Technology Assumptions'!$N$5</definedName>
    <definedName name="TechAssumptions_ExistingOpex">'[21]Technology Assumptions'!$AI$5</definedName>
    <definedName name="TechAssumptions_ExistingVariableCosts">'[21]Technology Assumptions'!$AH$5</definedName>
    <definedName name="TechAssumptions_Fuel1">'[10]Technology Assumptions'!$F$5</definedName>
    <definedName name="TechAssumptions_Fuel1intermediate">'[21]Technology Assumptions'!$F$5</definedName>
    <definedName name="TechAssumptions_Fuel2">'[10]Technology Assumptions'!$G$5</definedName>
    <definedName name="TechAssumptions_Fuel2intermediate">'[21]Technology Assumptions'!$G$5</definedName>
    <definedName name="TechAssumptions_GrossEfficiency">'[10]Technology Assumptions'!$J$5</definedName>
    <definedName name="TechAssumptions_GrossToNetEfficiency">'[10]Technology Assumptions'!$K$5</definedName>
    <definedName name="TechAssumptions_MaintenanceCost">'[10]Technology Assumptions'!$I$5</definedName>
    <definedName name="TechAssumptions_NetEfficiency">'[21]Technology Assumptions'!$AJ$5</definedName>
    <definedName name="TechAssumptions_NonFuelCosts">'[10]Technology Assumptions'!$P$5</definedName>
    <definedName name="TechAssumptions_Opex">'[10]Technology Assumptions'!$Q$5</definedName>
    <definedName name="TechAssumptions_ProportionFuel1">'[10]Technology Assumptions'!$H$5</definedName>
    <definedName name="TechAssumptions_Tech">'[10]Technology Assumptions'!$B$5</definedName>
    <definedName name="TechAssumptions_TechRange">OFFSET('[75]Technology Assumptions'!$B$6,0,0,COUNTA('[75]Technology Assumptions'!$B$6:$B$102),1)</definedName>
    <definedName name="TechAvailableForNewBuild">#REF!</definedName>
    <definedName name="TechCost_Toggle">[7]Control!$H$38</definedName>
    <definedName name="TechCostCF_L">'[7]Counterfactuals data'!$A$4:$A$16</definedName>
    <definedName name="TechCostCF_T">'[7]Counterfactuals data'!$B$3:$J$3</definedName>
    <definedName name="TechCostCF_TL">'[7]Counterfactuals data'!$A$3</definedName>
    <definedName name="TechCostRH_L">[7]Renewables!$A$4:$A$24</definedName>
    <definedName name="TechCostRH_T">[7]Renewables!$B$3:$S$3</definedName>
    <definedName name="TechCostRH_TL">[7]Renewables!$A$3</definedName>
    <definedName name="TechIDFFPFE">'[40]Technology Suitability'!$AV$8</definedName>
    <definedName name="TechIDFSNew">'[40]Technology Suitability'!$BP$8</definedName>
    <definedName name="TechIDFSRetro">'[40]Technology Suitability'!$CJ$8</definedName>
    <definedName name="TechLife">'[236]Capacity dev'!#REF!</definedName>
    <definedName name="TechList">OFFSET([39]Lookups!$I$10,0,0,COUNTA([39]Lookups!$I$10:$I$480),1)</definedName>
    <definedName name="TechLkup_TL">[39]Lookups!$H$8</definedName>
    <definedName name="Technology_cost_scenario">[87]MACC!$D$14</definedName>
    <definedName name="Technology_list">[59]Lists!$J$3:$J$42</definedName>
    <definedName name="Technology_listing">'[58]DEMANDS Headwinds'!$C$3:$C$610</definedName>
    <definedName name="techsize">'[57]TECH SIZING'!$F$7</definedName>
    <definedName name="TECWind">[1]Transport!#REF!</definedName>
    <definedName name="TECWindHeader">[1]Transport!#REF!</definedName>
    <definedName name="Temp_resolution">'[40]Modelling Control'!$S$9</definedName>
    <definedName name="temp1">'[237]5. Impact on energy demand'!$A$6</definedName>
    <definedName name="TemplateFile">#REF!</definedName>
    <definedName name="templateFileName">#REF!</definedName>
    <definedName name="Temporal_resolution_lifetimes">'[40]Modelling Control'!#REF!</definedName>
    <definedName name="TemporaryHelperHere">#REF!</definedName>
    <definedName name="Tenure">[12]Ranges!$J$2:$J$6</definedName>
    <definedName name="tera">'[64]Units (2)'!$E$21</definedName>
    <definedName name="test" hidden="1">#REF!</definedName>
    <definedName name="TEST2"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estYear">#REF!</definedName>
    <definedName name="TEXTPROD__BOIL_FIN_CON">'[16]Model Outputs'!#REF!</definedName>
    <definedName name="TEXTPROD__BQCHP_ELEC_COAL">'[16]Model Outputs'!#REF!</definedName>
    <definedName name="TEXTPROD__BQCHP_ELEC_COG">'[16]Model Outputs'!#REF!</definedName>
    <definedName name="TEXTPROD__BQCHP_ELEC_FOIL">'[16]Model Outputs'!#REF!</definedName>
    <definedName name="TEXTPROD__BQCHP_ELEC_GAS">'[16]Model Outputs'!#REF!</definedName>
    <definedName name="TEXTPROD__BQCHP_ELEC_GOIL">'[16]Model Outputs'!#REF!</definedName>
    <definedName name="TEXTPROD__BQCHP_ELEC_OTHR">'[16]Model Outputs'!#REF!</definedName>
    <definedName name="TEXTPROD__BQCHP_ELEC_RENS">'[16]Model Outputs'!#REF!</definedName>
    <definedName name="TEXTPROD__COAL_FIN_CON">'[16]Model Outputs'!#REF!</definedName>
    <definedName name="TEXTPROD__COAL_OWNGEN">'[16]Model Outputs'!#REF!</definedName>
    <definedName name="TEXTPROD__ELEC_FIN_DEM">'[16]Model Outputs'!#REF!</definedName>
    <definedName name="TEXTPROD__FOIL_FIN_CON">'[16]Model Outputs'!#REF!</definedName>
    <definedName name="TEXTPROD__GAS_FIN_CON">'[16]Model Outputs'!#REF!</definedName>
    <definedName name="TEXTPROD__GAS_OWNGEN">'[16]Model Outputs'!#REF!</definedName>
    <definedName name="TEXTPROD__GOIL_FIN_CON">'[16]Model Outputs'!#REF!</definedName>
    <definedName name="TEXTPROD__LPG_FIN_CON">'[16]Model Outputs'!#REF!</definedName>
    <definedName name="TEXTPROD__OIL_OWNGEN">'[16]Model Outputs'!#REF!</definedName>
    <definedName name="TEXTPROD__RENS_OWNGEN">'[16]Model Outputs'!#REF!</definedName>
    <definedName name="Tfact">'[238]Summary charts'!$Q$67</definedName>
    <definedName name="therm">'[64]Units (2)'!$E$41</definedName>
    <definedName name="therm_kWh">[27]Input_Main!#REF!</definedName>
    <definedName name="therms">[57]Control!$C$63</definedName>
    <definedName name="thresholdbrush">[66]Rates!$G$6</definedName>
    <definedName name="TillFrac">#REF!</definedName>
    <definedName name="TillFrac_2">#REF!</definedName>
    <definedName name="time_2017_2050">'[49]Outputs UK'!$C$11:$AJ$11</definedName>
    <definedName name="TimeSeriesAnalysis">[239]lookups!$E$2:$E$5</definedName>
    <definedName name="Title">#REF!</definedName>
    <definedName name="Title_1">[27]Input_Main!$L$11</definedName>
    <definedName name="Title_2">[27]Input_Main!$L$12</definedName>
    <definedName name="Title_3">[27]Input_Main!$L$16</definedName>
    <definedName name="Title_4">[27]Input_Main!$L$17</definedName>
    <definedName name="Title_5">[27]Input_Main!$L$18</definedName>
    <definedName name="TITLES">#REF!</definedName>
    <definedName name="Tmpl_AssumptionsType">[6]!Tmpl_Lookup_AssumptionsType[Type of Assumptions]</definedName>
    <definedName name="Tmpl_ImpactRatings">[6]!Tmpl_Lookup_ImpactRatings[Impact ratings]</definedName>
    <definedName name="Tmpl_NR_MatrixReference">[3]Summary!$C$16</definedName>
    <definedName name="Tmpl_NR_ModelName">[3]Summary!$C$12</definedName>
    <definedName name="Tmpl_NR_SecurityClassification">[3]Summary!$C$20</definedName>
    <definedName name="Tmpl_NR_VersionNumber">[3]Summary!$C$21</definedName>
    <definedName name="Tmpl_ProtectionMarks">[6]!Tmpl_Lookup_ProtectionMarks[Protection mark list]</definedName>
    <definedName name="Tmpl_RAGRatings">[6]!Tmpl_Lookup_RAGRatings[RAG ratings]</definedName>
    <definedName name="Tmpl_RiskActions">[6]!Tmpl_Lookup_RiskActions[Risk management actions]</definedName>
    <definedName name="Tmpl_SheetState">[6]!Tmpl_Lookup_SheetState[Sheet state]</definedName>
    <definedName name="Tmpl_SheetType">[6]!Tmpl_Lookup_SheetType[Sheet type]</definedName>
    <definedName name="to__base">[16]Conv!$C$14:$C$18</definedName>
    <definedName name="to__Giga">#REF!</definedName>
    <definedName name="to__Kilo">#REF!</definedName>
    <definedName name="to__Mega">[16]Conv!$E$14:$E$18</definedName>
    <definedName name="to__Tera">#REF!</definedName>
    <definedName name="to_GWh">[8]Units!$L$31:$L$34</definedName>
    <definedName name="to_ktoe">[17]CV!$C$9:$C$13</definedName>
    <definedName name="to_mTh">[8]Units!$M$31:$M$34</definedName>
    <definedName name="to_mtoe">[17]CV!$G$9:$G$13</definedName>
    <definedName name="to_tC">[16]Conv!$C$10:$C$11</definedName>
    <definedName name="to_tCO2">[16]Conv!$D$10:$D$11</definedName>
    <definedName name="to_TJ">[8]Units!$K$31:$K$34</definedName>
    <definedName name="Today" hidden="1">#REF!</definedName>
    <definedName name="toe">'[64]Units (2)'!$E$40</definedName>
    <definedName name="toetwh">'[95]energy conversion table'!$J$39</definedName>
    <definedName name="Tolerance">[15]Cycling!$C$7</definedName>
    <definedName name="tonne">[8]Units!$E$89</definedName>
    <definedName name="toolong">#REF!</definedName>
    <definedName name="ToPLFtab">#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No.Techs">'[57]Policy input'!$F$12</definedName>
    <definedName name="TOTAL">#REF!</definedName>
    <definedName name="Total_clusters">'[40]Modelling Attributes'!$R$5</definedName>
    <definedName name="Total_costs_by_end_use_sectors">[34]DetailedTables!#REF!</definedName>
    <definedName name="Total_counterfactual_technologies">'[40]Technology Data'!#REF!</definedName>
    <definedName name="Total_decarbonisation_technologies">'[40]Technology Data'!#REF!</definedName>
    <definedName name="Total_Extras">[180]Calculations!$C$19</definedName>
    <definedName name="Total_fuels">'[40]Modelling Attributes'!$N$5</definedName>
    <definedName name="Total_IUF_switch">[87]MACC!$D$24</definedName>
    <definedName name="total_policy_savings_cb1">#REF!</definedName>
    <definedName name="total_policy_savings_cb2">#REF!</definedName>
    <definedName name="total_policy_savings_cb3">#REF!</definedName>
    <definedName name="total_policy_savings_cb4">#REF!</definedName>
    <definedName name="total_policy_savings_cb5">#REF!</definedName>
    <definedName name="Total_sectors">'[40]Modelling Attributes'!$E$5</definedName>
    <definedName name="Total_WTT_EF_Gen">[240]Calc2_UK_WTT_Elec!#REF!</definedName>
    <definedName name="TotalCapacity">OFFSET(#REF!,0,0,1,COUNTA(#REF!)-3)</definedName>
    <definedName name="TotalCost">[1]Transport!$AG$13:$AG$1436</definedName>
    <definedName name="TotalCost2">[1]Transport!$AK$13:$AK$1436</definedName>
    <definedName name="TotalCounterfatualFuels">'[241]Package summary'!$T$5</definedName>
    <definedName name="TotalCounterfatualHeatingTechnologies">'[126]Annual cost and CO2'!$F$8</definedName>
    <definedName name="TotalEfficiencyMeasures">'[241]Total package cost and savings'!$W$4</definedName>
    <definedName name="TotalElec_kWh">'[30]BEES Building Data'!$P$2:$P$3691</definedName>
    <definedName name="TotalFuels">'[126]Annual cost and CO2'!$E$8</definedName>
    <definedName name="TotalFuelTypes">'[242]Annual cost and CO2'!$AM$8</definedName>
    <definedName name="TotalMPP.ELEC_SUPPLY">#REF!</definedName>
    <definedName name="TotalMPP.GROSS_ELEC_SUPPLY">#REF!</definedName>
    <definedName name="TotalMPP.OWN_USE">#REF!</definedName>
    <definedName name="TotalNonElec_kWh">'[30]BEES Building Data'!$Q$2:$Q$3691</definedName>
    <definedName name="TotalRenewableHeatingSystems">'[126]Annual cost and CO2'!$Q$8</definedName>
    <definedName name="TotalRenewableTechnologies">'[241]Baseline cost of heating'!$F$4</definedName>
    <definedName name="TotalSectorProcessCombos">'[40]X Sectoral Processes'!$C$8</definedName>
    <definedName name="TotalSiteEmissions">'[60]NPV in defined years'!$C$32</definedName>
    <definedName name="Totex_outperformance">'[11]R1 - RoRE'!$D$66:$H$66</definedName>
    <definedName name="TOTMANUF__BOIL_CO2_COEF">'[16]Model Outputs'!#REF!</definedName>
    <definedName name="TOTMANUF__COAL_CO2_COEF">'[16]Model Outputs'!#REF!</definedName>
    <definedName name="TOTMANUF__COAL_OWNGEN">'[17]Model Outputs'!#REF!</definedName>
    <definedName name="TOTMANUF__COG_CO2_COEF">'[16]Model Outputs'!#REF!</definedName>
    <definedName name="TOTMANUF__COKE_CO2_COEF">'[16]Model Outputs'!#REF!</definedName>
    <definedName name="TOTMANUF__ELEC_BQCHP">'[17]Model Outputs'!#REF!</definedName>
    <definedName name="TOTMANUF__ELEC_CO2_COEF">'[16]Model Outputs'!#REF!</definedName>
    <definedName name="TOTMANUF__FOIL_CO2_COEF">'[16]Model Outputs'!#REF!</definedName>
    <definedName name="TOTMANUF__GAS_CO2_COEF">'[16]Model Outputs'!#REF!</definedName>
    <definedName name="TOTMANUF__GOIL_CO2_COEF">'[16]Model Outputs'!#REF!</definedName>
    <definedName name="TOTMANUF__LPG_CO2_COEF">'[16]Model Outputs'!#REF!</definedName>
    <definedName name="TOTMANUF__NON_ENERGY_OIL_MTOE">'[128]Model Outputs'!$359:$359</definedName>
    <definedName name="TOTMANUF__OIL_FIN_CON_MTOE">'[128]Model Outputs'!$360:$360</definedName>
    <definedName name="TOTMANUF__OPG_CO2_COEF">'[16]Model Outputs'!#REF!</definedName>
    <definedName name="TOTMANUF__OSF_CO2_COEF">'[16]Model Outputs'!#REF!</definedName>
    <definedName name="TOTMANUF__OTHER_CO2_COEF">'[16]Model Outputs'!#REF!</definedName>
    <definedName name="TQA">#REF!</definedName>
    <definedName name="TQAIt">'[26]R4 Licence Condition Values'!$G$47:$N$47</definedName>
    <definedName name="TQAP">'[26]R5 Input Page'!$G$109:$N$109</definedName>
    <definedName name="TQAREt">'[26]R4 Licence Condition Values'!$G$46:$N$46</definedName>
    <definedName name="TQAT">'[26]R5 Input Page'!$G$110:$N$110</definedName>
    <definedName name="TQB">#REF!</definedName>
    <definedName name="TQBIt">'[26]R4 Licence Condition Values'!$G$49:$N$49</definedName>
    <definedName name="TQBP">'[26]R5 Input Page'!$G$111:$N$111</definedName>
    <definedName name="TQBREt">'[26]R4 Licence Condition Values'!$G$48:$N$48</definedName>
    <definedName name="TQBT">'[26]R5 Input Page'!$G$112:$N$112</definedName>
    <definedName name="tr" hidden="1">#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dedNonTradedSites">[60]!Table228[#Data]</definedName>
    <definedName name="Trading_Status_Timeseries">[243]!Trading_Status_Timeseries_1[#Data]</definedName>
    <definedName name="Tranche_definition_data">'[98]6. Tranches'!$A$3:$P$843</definedName>
    <definedName name="trans_ver">'[13]sql and sub-analysis'!$AJ$3551</definedName>
    <definedName name="TRANSPOR__AIR_GOIL_CO2">[15]Values!$A$2872:$BW$2872</definedName>
    <definedName name="TRANSPOR__AV_BUNKER_CH4">[15]Values!$A$2874:$BW$2874</definedName>
    <definedName name="TRANSPOR__AV_BUNKER_CO2">[15]Values!$A$2875:$BW$2875</definedName>
    <definedName name="TRANSPOR__AV_BUNKER_N2O">[15]Values!$A$2876:$BW$2876</definedName>
    <definedName name="TRANSPOR__AV_FUEL_BIOFUEL_SHARE">[15]Values!$A$2877:$BW$2877</definedName>
    <definedName name="TRANSPOR__AV_FUEL_COM_DOM_KTOE">[15]Values!$A$2878:$BW$2878</definedName>
    <definedName name="TRANSPOR__AV_FUEL_DOM_KTOE">'[16]Model Outputs'!#REF!</definedName>
    <definedName name="TRANSPOR__AV_FUEL_FIN_MTH">[15]Values!$A$2880:$BW$2880</definedName>
    <definedName name="TRANSPOR__AV_FUEL_FIN_MTN">[15]Values!$A$2881:$BW$2881</definedName>
    <definedName name="TRANSPOR__AV_FUEL_INTL_KTOE">[15]Values!$A$2882:$BW$2882</definedName>
    <definedName name="TRANSPOR__AV_FUEL_KTOE">[15]Values!$A$2883:$BW$2883</definedName>
    <definedName name="TRANSPOR__AV_FUEL_MIL_KTOE">[15]Values!$A$2884:$BW$2884</definedName>
    <definedName name="TRANSPOR__AV_FUEL_MTH">[15]Values!$A$2885:$BW$2885</definedName>
    <definedName name="TRANSPOR__AVFUEL_CO2">[15]Values!$A$2886:$BW$2886</definedName>
    <definedName name="TRANSPOR__AVFUEL_CO2_COEF">'[16]Model Outputs'!#REF!</definedName>
    <definedName name="TRANSPOR__BIODERV_ENGSH">[15]Values!$A$2888:$BW$2888</definedName>
    <definedName name="TRANSPOR__BIODERV_ENPEN">[15]Values!$A$2889:$BW$2889</definedName>
    <definedName name="TRANSPOR__BIODERV_RD_MTOE">'[16]Model Outputs'!#REF!</definedName>
    <definedName name="TRANSPOR__BIODERV_VOLSH">[15]Values!$A$2891:$BW$2891</definedName>
    <definedName name="TRANSPOR__BIOETH_ENGSH">[15]Values!$A$2892:$BW$2892</definedName>
    <definedName name="TRANSPOR__BIOETH_ENPEN">[15]Values!$A$2893:$BW$2893</definedName>
    <definedName name="TRANSPOR__BIOETH_RD_MTOE">'[16]Model Outputs'!#REF!</definedName>
    <definedName name="TRANSPOR__BIOETH_VOLSH">[15]Values!$A$2895:$BW$2895</definedName>
    <definedName name="TRANSPOR__BIOGOIL_RL_MTH">'[16]Model Outputs'!#REF!</definedName>
    <definedName name="TRANSPOR__BIORLGOIL_ENGSH">[15]Values!$A$2898:$BW$2898</definedName>
    <definedName name="TRANSPOR__BIORLGOIL_VOLSH">[15]Values!$A$2899:$BW$2899</definedName>
    <definedName name="TRANSPOR__BOIL_CO2_COEF">'[16]Model Outputs'!#REF!</definedName>
    <definedName name="TRANSPOR__CAR_DER_CO2">[15]Values!$A$2901:$BW$2901</definedName>
    <definedName name="TRANSPOR__CAR_DERV_EFF">[15]Values!$A$2904:$BW$2904</definedName>
    <definedName name="TRANSPOR__CAR_DERV_KMSHAR">[15]Values!$A$2905:$BW$2905</definedName>
    <definedName name="TRANSPOR__CAR_EFF">[15]Values!$A$2907:$BW$2907</definedName>
    <definedName name="TRANSPOR__CAR_ELAST_GDP_PC">[15]Values!$A$2908:$BW$2908</definedName>
    <definedName name="TRANSPOR__CAR_ELAST_POP">[15]Values!$A$2909:$BW$2909</definedName>
    <definedName name="TRANSPOR__CAR_ELAST_PPKM">[15]Values!$A$2910:$BW$2910</definedName>
    <definedName name="TRANSPOR__CAR_ELEC_MTOE">[15]Values!$A$2911:$BW$2911</definedName>
    <definedName name="TRANSPOR__CAR_ELEC_RP">[15]Values!$A$2912:$BW$2912</definedName>
    <definedName name="TRANSPOR__CAR_ELPERC_KMSHAR">[15]Values!$A$2913:$BW$2913</definedName>
    <definedName name="TRANSPOR__CAR_ELPERC_SHAR">[15]Values!$A$2914:$BW$2914</definedName>
    <definedName name="TRANSPOR__CAR_EV_DOMDEMSHAR">[15]Values!$A$2915:$BW$2915</definedName>
    <definedName name="TRANSPOR__CAR_EV_EFF">[15]Values!$A$2916:$BW$2916</definedName>
    <definedName name="TRANSPOR__CAR_FF_EFF">[15]Values!$A$2917:$BW$2917</definedName>
    <definedName name="TRANSPOR__CAR_FUEL_LSTF_REDUCTION">[15]Values!$A$2918:$BW$2918</definedName>
    <definedName name="TRANSPOR__CAR_FUEL_MTOE">[15]Values!$A$2919:$BW$2919</definedName>
    <definedName name="TRANSPOR__CAR_FUEL_MTOE_PRE_LSTF">[15]Values!$A$2920:$BW$2920</definedName>
    <definedName name="TRANSPOR__CAR_FUEL_MTOEA">[15]Values!$A$2921:$BW$2921</definedName>
    <definedName name="TRANSPOR__CAR_FUEL_PROD_RP">[15]Values!$A$2922:$BW$2922</definedName>
    <definedName name="TRANSPOR__CAR_FUEL_SECR_REDUCTION">[15]Values!$A$2923:$BW$2923</definedName>
    <definedName name="TRANSPOR__CAR_KM">[15]Values!$A$2924:$BW$2924</definedName>
    <definedName name="TRANSPOR__CAR_KM_LSTF_REDUCTION">[15]Values!$A$2925:$BW$2925</definedName>
    <definedName name="TRANSPOR__CAR_KM_PRE_LSTF">[15]Values!$A$2926:$BW$2926</definedName>
    <definedName name="TRANSPOR__CAR_MS_CO2">[15]Values!$A$2928:$BW$2928</definedName>
    <definedName name="TRANSPOR__CAR_MS_EFF">[15]Values!$A$2929:$BW$2929</definedName>
    <definedName name="TRANSPOR__CAR_MS_MTOE">[15]Values!$A$2930:$BW$2930</definedName>
    <definedName name="TRANSPOR__CAR_MSPERC_SHAR">[15]Values!$A$2933:$BW$2933</definedName>
    <definedName name="TRANSPOR__CAR_PPKM">[15]Values!$A$2934:$BW$2934</definedName>
    <definedName name="TRANSPOR__COAL_CO2_COEF">'[16]Model Outputs'!#REF!</definedName>
    <definedName name="TRANSPOR__COM_DER_MTOE">[15]Values!$A$2936:$BW$2936</definedName>
    <definedName name="TRANSPOR__COM_ELEC_MTOE">[15]Values!$A$2937:$BW$2937</definedName>
    <definedName name="TRANSPOR__COM_MS_MTOE">[15]Values!$A$2939:$BW$2939</definedName>
    <definedName name="TRANSPOR__DER_BIOADJ_MTOE">'[16]Model Outputs'!#REF!</definedName>
    <definedName name="TRANSPOR__DER_CO2">[15]Values!$A$2941:$BW$2941</definedName>
    <definedName name="TRANSPOR__DER_CO2_COEF">'[16]Model Outputs'!#REF!</definedName>
    <definedName name="TRANSPOR__DER_MTH">[15]Values!$A$2944:$BW$2944</definedName>
    <definedName name="TRANSPOR__DER_MTOE">[15]Values!$A$2945:$BW$2945</definedName>
    <definedName name="TRANSPOR__DOM_AIR_CO2">[15]Values!$A$2947:$BW$2947</definedName>
    <definedName name="TRANSPOR__DOM_AIR_CRUISE_CO2">[15]Values!$A$2948:$BW$2948</definedName>
    <definedName name="TRANSPOR__DOM_AIR_TKOFFLND_CO2">[15]Values!$A$2950:$BW$2950</definedName>
    <definedName name="TRANSPOR__ELEC_FIN_TWH">[15]Values!$A$2952:$BW$2952</definedName>
    <definedName name="TRANSPOR__EV_DOM_TWH">[15]Values!$A$2953:$BW$2953</definedName>
    <definedName name="TRANSPOR__EV_NONDOM_TWH">[15]Values!$A$2954:$BW$2954</definedName>
    <definedName name="TRANSPOR__FGOIL_CO2_COEF">'[16]Model Outputs'!#REF!</definedName>
    <definedName name="TRANSPOR__FISH_FIN_MTH">[15]Values!$A$2956:$BW$2956</definedName>
    <definedName name="TRANSPOR__FISH_FOIL_CH4">[15]Values!$A$2957:$BW$2957</definedName>
    <definedName name="TRANSPOR__FISH_FOIL_CO2">[15]Values!$A$2958:$BW$2958</definedName>
    <definedName name="TRANSPOR__FISH_FOIL_N2O">[15]Values!$A$2959:$BW$2959</definedName>
    <definedName name="TRANSPOR__FISH_GOIL_CH4">[15]Values!$A$2960:$BW$2960</definedName>
    <definedName name="TRANSPOR__FISH_GOIL_CO2">[15]Values!$A$2961:$BW$2961</definedName>
    <definedName name="TRANSPOR__FISH_GOIL_MTN">[15]Values!$A$2962:$BW$2962</definedName>
    <definedName name="TRANSPOR__FISH_GOIL_N2O">[15]Values!$A$2963:$BW$2963</definedName>
    <definedName name="TRANSPOR__FOIL_CO2_COEF">'[16]Model Outputs'!#REF!</definedName>
    <definedName name="TRANSPOR__GAS_CO2">[15]Values!$A$2965:$BW$2965</definedName>
    <definedName name="TRANSPOR__GCV_BIODIESEL">[15]Values!$A$2966:$BW$2966</definedName>
    <definedName name="TRANSPOR__GCV_BIOETHANOL">[15]Values!$A$2967:$BW$2967</definedName>
    <definedName name="TRANSPOR__GCV_DIESEL">[15]Values!$A$2968:$BW$2968</definedName>
    <definedName name="TRANSPOR__GCV_PETROL">[15]Values!$A$2969:$BW$2969</definedName>
    <definedName name="TRANSPOR__GOIL_CO2_COEF">'[16]Model Outputs'!#REF!</definedName>
    <definedName name="TRANSPOR__HGV_DER_DER_MTOE">[15]Values!$A$2972:$BW$2972</definedName>
    <definedName name="TRANSPOR__HGV_DER_EFF">[15]Values!$A$2973:$BW$2973</definedName>
    <definedName name="TRANSPOR__HGV_DER_KM">[15]Values!$A$2974:$BW$2974</definedName>
    <definedName name="TRANSPOR__HGV_ELAST_MANUF_OUT">[15]Values!$A$2976:$BW$2976</definedName>
    <definedName name="TRANSPOR__HGV_ELAST_PPKM">[15]Values!$A$2977:$BW$2977</definedName>
    <definedName name="TRANSPOR__HGV_FUEL_PROD_RP">[15]Values!$A$2978:$BW$2978</definedName>
    <definedName name="TRANSPOR__HGV_FUEL_SECR_REDUCTION">[15]Values!$A$2979:$BW$2979</definedName>
    <definedName name="TRANSPOR__HGV_GAS_EFF">[15]Values!$A$2980:$BW$2980</definedName>
    <definedName name="TRANSPOR__HGV_GAS_GAS_MTOE">[15]Values!$A$2981:$BW$2981</definedName>
    <definedName name="TRANSPOR__HGV_GAS_KM">[15]Values!$A$2982:$BW$2982</definedName>
    <definedName name="TRANSPOR__HGV_GAS_KMSHAR">[15]Values!$A$2983:$BW$2983</definedName>
    <definedName name="TRANSPOR__HGV_GASDER_DER_MTOE">[15]Values!$A$2984:$BW$2984</definedName>
    <definedName name="TRANSPOR__HGV_GASDER_DER_SHAR">[15]Values!$A$2985:$BW$2985</definedName>
    <definedName name="TRANSPOR__HGV_GASDER_EFF">[15]Values!$A$2986:$BW$2986</definedName>
    <definedName name="TRANSPOR__HGV_GASDER_GAS_MTOE">[15]Values!$A$2987:$BW$2987</definedName>
    <definedName name="TRANSPOR__HGV_GASDER_KM">[15]Values!$A$2988:$BW$2988</definedName>
    <definedName name="TRANSPOR__HGV_GASDER_KMSHAR">[15]Values!$A$2989:$BW$2989</definedName>
    <definedName name="TRANSPOR__HGV_PPKM">[15]Values!$A$2990:$BW$2990</definedName>
    <definedName name="TRANSPOR__HGV_TOT_DER_BIOADJ_MTOE">[15]Values!$A$2991:$BW$2991</definedName>
    <definedName name="TRANSPOR__HGV_TOT_DER_CO2">[15]Values!$A$2992:$BW$2992</definedName>
    <definedName name="TRANSPOR__HGV_TOT_DER_MTOE">[15]Values!$A$2993:$BW$2993</definedName>
    <definedName name="TRANSPOR__HGV_TOT_GAS_MTOE">[15]Values!$A$2994:$BW$2994</definedName>
    <definedName name="TRANSPOR__HGV_TOT_KM">[15]Values!$A$2995:$BW$2995</definedName>
    <definedName name="TRANSPOR__HOUSE_DER_CO2">[15]Values!$A$2997:$BW$2997</definedName>
    <definedName name="TRANSPOR__HOUSE_MS_CO2">[15]Values!$A$3000:$BW$3000</definedName>
    <definedName name="TRANSPOR__LGV_BIODER_MTOE">[15]Values!$A$3002:$BW$3002</definedName>
    <definedName name="TRANSPOR__LGV_BIOETH_MTOE">[15]Values!$A$3003:$BW$3003</definedName>
    <definedName name="TRANSPOR__LGV_DER_BIOADJ_MTOE">[15]Values!$A$3004:$BW$3004</definedName>
    <definedName name="TRANSPOR__LGV_DER_CO2">[15]Values!$A$3006:$BW$3006</definedName>
    <definedName name="TRANSPOR__LGV_DER_MTOE">[15]Values!$A$3007:$BW$3007</definedName>
    <definedName name="TRANSPOR__LGV_DERV_EFF">[15]Values!$A$3009:$BW$3009</definedName>
    <definedName name="TRANSPOR__LGV_DERV_KMSHAR">[15]Values!$A$3010:$BW$3010</definedName>
    <definedName name="TRANSPOR__LGV_DERV_PPKM">[15]Values!$A$3011:$BW$3011</definedName>
    <definedName name="TRANSPOR__LGV_DERV_VOLEFF">[15]Values!$A$3012:$BW$3012</definedName>
    <definedName name="TRANSPOR__LGV_DERV_VOLEFFWOB">[15]Values!$A$3013:$BW$3013</definedName>
    <definedName name="TRANSPOR__LGV_ELAST_GDP">[15]Values!$A$3015:$BW$3015</definedName>
    <definedName name="TRANSPOR__LGV_ELAST_LAGKM1">[15]Values!$A$3016:$BW$3016</definedName>
    <definedName name="TRANSPOR__LGV_ELAST_LAGKM2">[15]Values!$A$3017:$BW$3017</definedName>
    <definedName name="TRANSPOR__LGV_ELAST_PPKM">[15]Values!$A$3018:$BW$3018</definedName>
    <definedName name="TRANSPOR__LGV_ELEC_PPKM">[15]Values!$A$3019:$BW$3019</definedName>
    <definedName name="TRANSPOR__LGV_ELEC_RP">[15]Values!$A$3020:$BW$3020</definedName>
    <definedName name="TRANSPOR__LGV_ELPERC_KMSHAR">[15]Values!$A$3021:$BW$3021</definedName>
    <definedName name="TRANSPOR__LGV_EV_DOMDEMSHAR">[15]Values!$A$3022:$BW$3022</definedName>
    <definedName name="TRANSPOR__LGV_EV_EFF">[15]Values!$A$3023:$BW$3023</definedName>
    <definedName name="TRANSPOR__LGV_EV_KM">[15]Values!$A$3024:$BW$3024</definedName>
    <definedName name="TRANSPOR__LGV_EV_KWHEFF">[15]Values!$A$3025:$BW$3025</definedName>
    <definedName name="TRANSPOR__LGV_EV_MTOE">[15]Values!$A$3026:$BW$3026</definedName>
    <definedName name="TRANSPOR__LGV_FF_EFF">[15]Values!$A$3027:$BW$3027</definedName>
    <definedName name="TRANSPOR__LGV_FF_KM">[15]Values!$A$3028:$BW$3028</definedName>
    <definedName name="TRANSPOR__LGV_FUEL_MTOEA">[15]Values!$A$3029:$BW$3029</definedName>
    <definedName name="TRANSPOR__LGV_FUEL_SECR_REDUCTION">[15]Values!$A$3031:$BW$3031</definedName>
    <definedName name="TRANSPOR__LGV_KM">[15]Values!$A$3032:$BW$3032</definedName>
    <definedName name="TRANSPOR__LGV_KM_HIST">[15]Values!$A$3033:$BW$3033</definedName>
    <definedName name="TRANSPOR__LGV_KM_HIST_MAXYEAR">[15]Values!$A$3034:$BW$3034</definedName>
    <definedName name="TRANSPOR__LGV_MS_BIOADJ_MTH">[15]Values!$A$3035:$BW$3035</definedName>
    <definedName name="TRANSPOR__LGV_MS_BIOADJ_MTOE">[15]Values!$A$3036:$BW$3036</definedName>
    <definedName name="TRANSPOR__LGV_MS_CO2">[15]Values!$A$3038:$BW$3038</definedName>
    <definedName name="TRANSPOR__LGV_MS_EFF">[15]Values!$A$3039:$BW$3039</definedName>
    <definedName name="TRANSPOR__LGV_MS_MTOE">[15]Values!$A$3040:$BW$3040</definedName>
    <definedName name="TRANSPOR__LGV_MS_PPKM">[15]Values!$A$3042:$BW$3042</definedName>
    <definedName name="TRANSPOR__LGV_MS_VOLEFF">[15]Values!$A$3043:$BW$3043</definedName>
    <definedName name="TRANSPOR__LGV_MS_VOLEFFWOB">[15]Values!$A$3044:$BW$3044</definedName>
    <definedName name="TRANSPOR__LGV_MSPERC_SHAR">[15]Values!$A$3045:$BW$3045</definedName>
    <definedName name="TRANSPOR__LGV_PPKM">[15]Values!$A$3046:$BW$3046</definedName>
    <definedName name="TRANSPOR__LGV_PPKM_1998PX">[15]Values!$A$3047:$BW$3047</definedName>
    <definedName name="TRANSPOR__LGV_WORKING_SH">[15]Values!$A$3048:$BW$3048</definedName>
    <definedName name="TRANSPOR__LPG_CO2">[15]Values!$A$3050:$BW$3050</definedName>
    <definedName name="TRANSPOR__LPG_CO2_COEF">'[16]Model Outputs'!#REF!</definedName>
    <definedName name="TRANSPOR__LPG_FIN_MTH">[15]Values!$A$3052:$BW$3052</definedName>
    <definedName name="TRANSPOR__LPG_KTOE">[15]Values!$A$3053:$BW$3053</definedName>
    <definedName name="TRANSPOR__LPG_MTOE">'[16]Model Outputs'!#REF!</definedName>
    <definedName name="TRANSPOR__LUB_CO2">[15]Values!$A$3056:$BW$3056</definedName>
    <definedName name="TRANSPOR__MARINE_LUB_CO2">[15]Values!$A$3057:$BW$3057</definedName>
    <definedName name="TRANSPOR__MIL_AIR_CO2">[15]Values!$A$3059:$BW$3059</definedName>
    <definedName name="TRANSPOR__MIL_AIR_MTH">[15]Values!$A$3060:$BW$3060</definedName>
    <definedName name="TRANSPOR__MIL_GOIL_CO2">[15]Values!$A$3063:$BW$3063</definedName>
    <definedName name="TRANSPOR__MS_BIOADJ_MTOE">'[16]Model Outputs'!#REF!</definedName>
    <definedName name="TRANSPOR__MS_CO2">[15]Values!$A$3068:$BW$3068</definedName>
    <definedName name="TRANSPOR__MS_CO2_COEF">'[16]Model Outputs'!#REF!</definedName>
    <definedName name="TRANSPOR__MS_MTH">[15]Values!$A$3071:$BW$3071</definedName>
    <definedName name="TRANSPOR__MS_MTOE">[15]Values!$A$3072:$BW$3072</definedName>
    <definedName name="TRANSPOR__NAV_FIN_MTH">[15]Values!$A$3073:$BW$3073</definedName>
    <definedName name="TRANSPOR__NAV_GOIL_MTN">[15]Values!$A$3074:$BW$3074</definedName>
    <definedName name="TRANSPOR__OTHER_TOTAL_CO2">[15]Values!$A$3078:$BW$3078</definedName>
    <definedName name="TRANSPOR__OTHER_TRADED_CO2">[15]Values!$A$3079:$BW$3079</definedName>
    <definedName name="TRANSPOR__PSV_BIODER_MTOE">[15]Values!$A$3080:$BW$3080</definedName>
    <definedName name="TRANSPOR__PSV_DER_BIOADJ_MTOE">[15]Values!$A$3081:$BW$3081</definedName>
    <definedName name="TRANSPOR__PSV_DER_CO2">[15]Values!$A$3082:$BW$3082</definedName>
    <definedName name="TRANSPOR__PSV_DER_EFF">[15]Values!$A$3083:$BW$3083</definedName>
    <definedName name="TRANSPOR__PSV_DER_MTOE">[15]Values!$A$3084:$BW$3084</definedName>
    <definedName name="TRANSPOR__PSV_ELEC_MTOE">[15]Values!$A$3087:$BW$3087</definedName>
    <definedName name="TRANSPOR__PSV_EV_EFF">[15]Values!$A$3088:$BW$3088</definedName>
    <definedName name="TRANSPOR__PSV_FUEL_SECR_REDUCTION">[15]Values!$A$3089:$BW$3089</definedName>
    <definedName name="TRANSPOR__PSV_KM">[15]Values!$A$3090:$BW$3090</definedName>
    <definedName name="TRANSPOR__RAIL_CO2_ADJ">[15]Values!$A$3091:$BW$3091</definedName>
    <definedName name="TRANSPOR__RAIL_COAL_CH4">[15]Values!$A$3092:$BW$3092</definedName>
    <definedName name="TRANSPOR__RAIL_COAL_CO2">[15]Values!$A$3093:$BW$3093</definedName>
    <definedName name="TRANSPOR__RAIL_COAL_MTH">'[16]Model Outputs'!#REF!</definedName>
    <definedName name="TRANSPOR__RAIL_COAL_N2O">[15]Values!$A$3095:$BW$3095</definedName>
    <definedName name="TRANSPOR__RAIL_ELEC_FIN_GWH">[15]Values!$A$3096:$BW$3096</definedName>
    <definedName name="TRANSPOR__RAIL_ELEC_MTH">'[16]Model Outputs'!#REF!</definedName>
    <definedName name="TRANSPOR__RAIL_ELEC_TWH">[15]Values!$A$3098:$BW$3098</definedName>
    <definedName name="TRANSPOR__RAIL_GOIL_CH4">[15]Values!$A$3099:$BW$3099</definedName>
    <definedName name="TRANSPOR__RAIL_GOIL_CO2">[15]Values!$A$3100:$BW$3100</definedName>
    <definedName name="TRANSPOR__RAIL_GOIL_FIN_GWH">[15]Values!$A$3101:$BW$3101</definedName>
    <definedName name="TRANSPOR__RAIL_GOIL_MTH">[15]Values!$A$3102:$BW$3102</definedName>
    <definedName name="TRANSPOR__RAIL_GOIL_N2O">[15]Values!$A$3104:$BW$3104</definedName>
    <definedName name="TRANSPOR__RAIL_ST_BOIL_CH4">[15]Values!$A$3105:$BW$3105</definedName>
    <definedName name="TRANSPOR__RAIL_ST_BOIL_CO2">[15]Values!$A$3106:$BW$3106</definedName>
    <definedName name="TRANSPOR__RAIL_ST_BOIL_N2O">[15]Values!$A$3107:$BW$3107</definedName>
    <definedName name="TRANSPOR__RAIL_ST_COAL_CO2">[15]Values!$A$3108:$BW$3108</definedName>
    <definedName name="TRANSPOR__RAIL_ST_COKE_CO2">[15]Values!$A$3109:$BW$3109</definedName>
    <definedName name="TRANSPOR__RAIL_ST_FOIL_CH4">[15]Values!$A$3110:$BW$3110</definedName>
    <definedName name="TRANSPOR__RAIL_ST_FOIL_CO2">[15]Values!$A$3111:$BW$3111</definedName>
    <definedName name="TRANSPOR__RAIL_ST_FOIL_N2O">[15]Values!$A$3112:$BW$3112</definedName>
    <definedName name="TRANSPOR__RAIL_ST_GAS_CH4">[15]Values!$A$3113:$BW$3113</definedName>
    <definedName name="TRANSPOR__RAIL_ST_GAS_CO2">[15]Values!$A$3114:$BW$3114</definedName>
    <definedName name="TRANSPOR__RAIL_ST_GAS_N2O">[15]Values!$A$3115:$BW$3115</definedName>
    <definedName name="TRANSPOR__REFRIGERATION_HFCs">[15]Values!$A$3116:$BW$3116</definedName>
    <definedName name="TRANSPOR__RLGOIL_ADJ_MTH">'[16]Model Outputs'!#REF!</definedName>
    <definedName name="TRANSPOR__ROAD_ELEC_TWH">'[16]Model Outputs'!#REF!</definedName>
    <definedName name="TRANSPOR__ROAD_UREA_CO2">[15]Values!$A$3119:$BW$3119</definedName>
    <definedName name="TRANSPOR__TOTAL_DER_CO2">[15]Values!$A$3120:$BW$3120</definedName>
    <definedName name="TRANSPOR__TOTAL_MS_CO2">[15]Values!$A$3121:$BW$3121</definedName>
    <definedName name="TRANSPOR__VA_CAR_BIODERV_MTOE">[15]Values!$A$3122:$BW$3122</definedName>
    <definedName name="TRANSPOR__VA_CAR_BIOETH_MTOE">[15]Values!$A$3123:$BW$3123</definedName>
    <definedName name="TRANSPOR__VA_CAR_DER_BIOADJ_MTOE">[15]Values!$A$3124:$BW$3124</definedName>
    <definedName name="TRANSPOR__VA_CAR_DER_MTOE">[15]Values!$A$3125:$BW$3125</definedName>
    <definedName name="TRANSPOR__VA_CAR_MS_BIOADJ_MTH">[15]Values!$A$3126:$BW$3126</definedName>
    <definedName name="TRANSPOR__VA_CAR_MS_BIOADJ_MTOE">[15]Values!$A$3127:$BW$3127</definedName>
    <definedName name="TRANSPOR__VA_CAR_MS_MTOE">[15]Values!$A$3128:$BW$3128</definedName>
    <definedName name="TRANSPOR__VOL_AGREE_1">[15]Values!$A$3129:$BW$3129</definedName>
    <definedName name="TRANSPOR__VOL_AGREE_2">[15]Values!$A$3130:$BW$3130</definedName>
    <definedName name="TRANSPOR__WATER_BUNKER_CH4">[15]Values!$A$3131:$BW$3131</definedName>
    <definedName name="TRANSPOR__WATER_BUNKER_CO2">[15]Values!$A$3132:$BW$3132</definedName>
    <definedName name="TRANSPOR__WATER_BUNKER_KTOE">[15]Values!$A$3133:$BW$3133</definedName>
    <definedName name="TRANSPOR__WATER_BUNKER_N2O">[15]Values!$A$3134:$BW$3134</definedName>
    <definedName name="TRANSPOR__WATER_DERV_CH4">[15]Values!$A$3135:$BW$3135</definedName>
    <definedName name="TRANSPOR__WATER_DERV_CO2">[15]Values!$A$3136:$BW$3136</definedName>
    <definedName name="TRANSPOR__WATER_DERV_N2O">[15]Values!$A$3137:$BW$3137</definedName>
    <definedName name="TRANSPOR__WATER_FOIL_CH4">[15]Values!$A$3138:$BW$3138</definedName>
    <definedName name="TRANSPOR__WATER_FOIL_CO2">[15]Values!$A$3139:$BW$3139</definedName>
    <definedName name="TRANSPOR__WATER_FOIL_N2O">[15]Values!$A$3140:$BW$3140</definedName>
    <definedName name="TRANSPOR__WATER_GOIL_CH4">[15]Values!$A$3141:$BW$3141</definedName>
    <definedName name="TRANSPOR__WATER_GOIL_CO2">[15]Values!$A$3142:$BW$3142</definedName>
    <definedName name="TRANSPOR__WATER_GOIL_MTH">[15]Values!$A$3143:$BW$3143</definedName>
    <definedName name="TRANSPOR__WATER_GOIL_MTOE">'[16]Model Outputs'!#REF!</definedName>
    <definedName name="TRANSPOR__WATER_GOIL_N2O">[15]Values!$A$3146:$BW$3146</definedName>
    <definedName name="TRANSPOR__WATER_MS_CH4">[15]Values!$A$3147:$BW$3147</definedName>
    <definedName name="TRANSPOR__WATER_MS_CO2">[15]Values!$A$3148:$BW$3148</definedName>
    <definedName name="TRANSPOR__WATER_MS_N2O">[15]Values!$A$3149:$BW$3149</definedName>
    <definedName name="TransportPSGen">[1]GenInput!$M$35:$M$302</definedName>
    <definedName name="TransportTEC">[1]GenInput!$C$35:$C$302</definedName>
    <definedName name="TransportYRGen">[1]GenInput!$P$35:$P$302</definedName>
    <definedName name="Travel_and_Subsisten">#REF!</definedName>
    <definedName name="Travel_Service_Fees">#REF!</definedName>
    <definedName name="Treatment_Rate">'[40]Modelling Control'!$E$14</definedName>
    <definedName name="Trend">#REF!</definedName>
    <definedName name="trggh" hidden="1">{#N/A,#N/A,FALSE,"TMCOMP96";#N/A,#N/A,FALSE,"MAT96";#N/A,#N/A,FALSE,"FANDA96";#N/A,#N/A,FALSE,"INTRAN96";#N/A,#N/A,FALSE,"NAA9697";#N/A,#N/A,FALSE,"ECWEBB";#N/A,#N/A,FALSE,"MFT96";#N/A,#N/A,FALSE,"CTrecon"}</definedName>
    <definedName name="Trigger">#REF!</definedName>
    <definedName name="TRIISt">'[26]R4 Licence Condition Values'!$G$41:$N$41</definedName>
    <definedName name="TRIMt">'[26]R4 Licence Condition Values'!$G$38:$N$38</definedName>
    <definedName name="TRT">#REF!</definedName>
    <definedName name="TRU">#REF!</definedName>
    <definedName name="TRV">[66]Rates!$G$10</definedName>
    <definedName name="TTC">#REF!</definedName>
    <definedName name="ttt" hidden="1">#REF!</definedName>
    <definedName name="tttttttttttttttttt" hidden="1">{#N/A,#N/A,FALSE,"CGBR95C"}</definedName>
    <definedName name="TWh_g_per_kWh_to_MtCO2">'[6]Conversion Factors'!$E$68</definedName>
    <definedName name="TWhtoMWh" hidden="1">#REF!</definedName>
    <definedName name="TxYRMWkm">[1]TxNetwork!$C$43:$C$69</definedName>
    <definedName name="TYNE_WEAR">#REF!</definedName>
    <definedName name="type">#REF!</definedName>
    <definedName name="Typical_Emissions">#REF!</definedName>
    <definedName name="U">{#VALUE!,#N/A,FALSE,0}</definedName>
    <definedName name="UAG" hidden="1">{#N/A,#N/A,FALSE,"DI 2 YEAR MASTER SCHEDULE"}</definedName>
    <definedName name="UCPIR">'[26]R4 Licence Condition Values'!$G$27:$N$27</definedName>
    <definedName name="UDiv">[27]Input_Main!$L$61</definedName>
    <definedName name="UEF.Electricity">[244]Constants!$C$9</definedName>
    <definedName name="UEF.Gas">[244]Constants!$C$10</definedName>
    <definedName name="UEF.Oil">[244]Constants!$C$11</definedName>
    <definedName name="UEF.Renewables">[244]Constants!$C$13</definedName>
    <definedName name="UEF.Solids">[244]Constants!$C$12</definedName>
    <definedName name="UEF_Elec">[17]CV!$K$7</definedName>
    <definedName name="UEF_Electricity">[245]Intro!$H$10</definedName>
    <definedName name="UEF_Gas">[17]CV!$K$5</definedName>
    <definedName name="UEF_Oil">[17]CV!$K$4</definedName>
    <definedName name="UEF_Rens">[17]CV!$K$6</definedName>
    <definedName name="UEF_Solid">[245]Intro!$H$13</definedName>
    <definedName name="UEF_Solids">[17]CV!$K$3</definedName>
    <definedName name="UEM_AverageAvailability">'[80]UEM inputs'!#REF!</definedName>
    <definedName name="UEM_ModelStartDate_String">'[36]UEM inputs'!$C$2</definedName>
    <definedName name="UEPSavingsNonTraded">#REF!</definedName>
    <definedName name="ujyhv" hidden="1">{#N/A,#N/A,FALSE,"TMCOMP96";#N/A,#N/A,FALSE,"MAT96";#N/A,#N/A,FALSE,"FANDA96";#N/A,#N/A,FALSE,"INTRAN96";#N/A,#N/A,FALSE,"NAA9697";#N/A,#N/A,FALSE,"ECWEBB";#N/A,#N/A,FALSE,"MFT96";#N/A,#N/A,FALSE,"CTrecon"}</definedName>
    <definedName name="UK">#REF!</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52]UK!$NP$8:$OW$8</definedName>
    <definedName name="uk_demand_change_solidfuel">#REF!</definedName>
    <definedName name="uk_investment_change">#REF!</definedName>
    <definedName name="uk_opex">#REF!</definedName>
    <definedName name="UK_travel">#REF!</definedName>
    <definedName name="uktm_raw">'[30]HVAC assumptions'!$F$51:$F$62</definedName>
    <definedName name="UKTM_Run_Names">[34]DetailedTables!$B$7:$B$22</definedName>
    <definedName name="uktm_uktm">'[30]HVAC assumptions'!$G$51:$G$62</definedName>
    <definedName name="UltimateTargetPer">'[45]RenewableObligation and elec de'!#REF!</definedName>
    <definedName name="Unadjusted_R_D_spend">#REF!</definedName>
    <definedName name="UNC">'[26]R5 Input Page'!$G$61:$N$61</definedName>
    <definedName name="underlay">[66]Rates!$G$13</definedName>
    <definedName name="UnderUtil">[1]Transport!$AB$13:$AB$1436</definedName>
    <definedName name="Unfix_Start_yr">[246]Scenario!$B$1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_BEESScenario">'[51]Unique values'!$AH$39:$AH$40</definedName>
    <definedName name="Unique_categories">'[51]Unique values'!$B$2:$Y$2</definedName>
    <definedName name="unique_HVACScenario">'[51]Unique values'!$AH$13:$AH$19</definedName>
    <definedName name="unique_PromotionGroup">'[51]Unique values'!$AH$3:$AH$9</definedName>
    <definedName name="Unique_table">'[51]Unique values'!$B$3:$Y$41</definedName>
    <definedName name="Unit.GWh">[28]Units!$E$13</definedName>
    <definedName name="Unit.ktoe">[8]Units!$E$11</definedName>
    <definedName name="Unit.MillionPounds">[28]Units!$E$26</definedName>
    <definedName name="Unit.Mtherm">[8]Units!$E$19</definedName>
    <definedName name="Unit.MWh">[28]Units!$E$14</definedName>
    <definedName name="Unit.therm">[8]Units!$E$14</definedName>
    <definedName name="Unit.TWh">[28]Units!$E$12</definedName>
    <definedName name="Units.Energy.Name">[6]!Units.Time[Name]</definedName>
    <definedName name="Units.Power.Name">[6]!Units.Energy[Name]</definedName>
    <definedName name="Units.PowersOfTen.Name">[6]!Units.PowersOfTen[Name]</definedName>
    <definedName name="unpivot_Archetype">#REF!</definedName>
    <definedName name="unpivot_BEES_ID">'[30]All measures'!$A$4:$A$39893</definedName>
    <definedName name="unpivot_Building_final_total_power_consumption">#REF!</definedName>
    <definedName name="unpivot_Building_initial_total_power_consumption">#REF!</definedName>
    <definedName name="unpivot_Completion">#REF!</definedName>
    <definedName name="unpivot_Completion__weighted">#REF!</definedName>
    <definedName name="unpivot_Cooling">#REF!</definedName>
    <definedName name="unpivot_Cooling_BAU">#REF!</definedName>
    <definedName name="unpivot_Cooling_cost__weighted">#REF!</definedName>
    <definedName name="unpivot_Cooling_demand">#REF!</definedName>
    <definedName name="unpivot_Cooling_demand__kWh_weighted">#REF!</definedName>
    <definedName name="unpivot_Cooling_gross">#REF!</definedName>
    <definedName name="unpivot_cooling_kW">'[30]All measures'!$M$4:$M$39893</definedName>
    <definedName name="unpivot_cooling_kW__weighted">#REF!</definedName>
    <definedName name="unpivot_cooling_kw_electric">#REF!</definedName>
    <definedName name="unpivot_cooling_l">#REF!</definedName>
    <definedName name="unpivot_cooling_m2">#REF!</definedName>
    <definedName name="unpivot_cooling_m3s">#REF!</definedName>
    <definedName name="unpivot_Cooling_measure">#REF!</definedName>
    <definedName name="unpivot_Cooling_measure_code">'[30]All measures'!$E$4:$E$39893</definedName>
    <definedName name="unpivot_Cooling_measure_row">'[30]All measures'!$G$4:$G$39893</definedName>
    <definedName name="unpivot_Cooling_Opex">#REF!</definedName>
    <definedName name="unpivot_Cooling_Opex__weighted">#REF!</definedName>
    <definedName name="unpivot_DHW">#REF!</definedName>
    <definedName name="unpivot_DHW_cost__weighted">#REF!</definedName>
    <definedName name="unpivot_DHW_demand">#REF!</definedName>
    <definedName name="unpivot_DHW_demand__kWh_weighted">#REF!</definedName>
    <definedName name="unpivot_DHW_final_electric">#REF!</definedName>
    <definedName name="unpivot_DHW_final_electric_kWh_a">'[30]All measures'!$BK$4:$BK$39893</definedName>
    <definedName name="unpivot_DHW_final_thermal">#REF!</definedName>
    <definedName name="unpivot_DHW_final_thermal_kWh_a">'[30]All measures'!$BL$4:$BL$39893</definedName>
    <definedName name="unpivot_DHW_gross">#REF!</definedName>
    <definedName name="unpivot_DHW_kW">'[30]All measures'!$R$4:$R$39893</definedName>
    <definedName name="unpivot_DHW_kW__weighted">#REF!</definedName>
    <definedName name="unpivot_DHW_kw_electric">#REF!</definedName>
    <definedName name="unpivot_DHW_l">#REF!</definedName>
    <definedName name="unpivot_DHW_m2">#REF!</definedName>
    <definedName name="unpivot_DHW_m3s">#REF!</definedName>
    <definedName name="unpivot_DHW_measure_efficiency">#REF!</definedName>
    <definedName name="unpivot_DHW_Opex">#REF!</definedName>
    <definedName name="unpivot_DHW_Opex__weighted">#REF!</definedName>
    <definedName name="unpivot_DHW_Weighting_Area">#REF!</definedName>
    <definedName name="unpivot_Final_cooling_electricity_kWh_a">'[30]All measures'!$BG$4:$BG$39893</definedName>
    <definedName name="unpivot_Final_electric">#REF!</definedName>
    <definedName name="unpivot_Final_electric_kWh_a">'[30]All measures'!$BC$4:$BC$39893</definedName>
    <definedName name="unpivot_Final_thermal">#REF!</definedName>
    <definedName name="unpivot_Final_thermal_kWh_a">'[30]All measures'!$BD$4:$BD$39893</definedName>
    <definedName name="unpivot_Heat_demand">#REF!</definedName>
    <definedName name="unpivot_Heat_demand__kWh_weighted">#REF!</definedName>
    <definedName name="unpivot_heat_kW">#REF!</definedName>
    <definedName name="unpivot_heat_kw_electric">#REF!</definedName>
    <definedName name="unpivot_heat_l">#REF!</definedName>
    <definedName name="unpivot_heat_m2">#REF!</definedName>
    <definedName name="unpivot_heat_m3s">#REF!</definedName>
    <definedName name="unpivot_Heating__gross">#REF!</definedName>
    <definedName name="unpivot_Heating_cost__net_of_uplifts">#REF!</definedName>
    <definedName name="unpivot_Heating_cost__weighted">#REF!</definedName>
    <definedName name="unpivot_Heating_demand_kWh_a">#REF!</definedName>
    <definedName name="unpivot_Heating_kW__weighted">#REF!</definedName>
    <definedName name="unpivot_Heating_Opex">#REF!</definedName>
    <definedName name="unpivot_Heating_Opex__weighted">#REF!</definedName>
    <definedName name="unpivot_High_consumption_building">#REF!</definedName>
    <definedName name="unpivot_Industry">#REF!</definedName>
    <definedName name="unpivot_Initial_cooling_electricity_kWh_a">'[30]All measures'!$BF$4:$BF$39893</definedName>
    <definedName name="unpivot_Initial_DHW_electric_kWh_a">'[30]All measures'!$BH$4:$BH$39893</definedName>
    <definedName name="unpivot_Initial_DHW_thermal_kWh_a">'[30]All measures'!$BI$4:$BI$39893</definedName>
    <definedName name="unpivot_Initial_electricity_kWh_a">#REF!</definedName>
    <definedName name="unpivot_Initial_thermal_kWh_a">#REF!</definedName>
    <definedName name="unpivot_Installation">#REF!</definedName>
    <definedName name="unpivot_Installation__weighted">#REF!</definedName>
    <definedName name="unpivot_Main_heating_efficiency">#REF!</definedName>
    <definedName name="unpivot_Main_heating_fuel">#REF!</definedName>
    <definedName name="unpivot_Main_heating_supply_proportion">#REF!</definedName>
    <definedName name="unpivot_Measure">'[30]All measures'!$B$4:$B$39893</definedName>
    <definedName name="unpivot_Measure_code">'[30]All measures'!$C$4:$C$39893</definedName>
    <definedName name="unpivot_Measure_row">'[30]All measures'!$D$4:$D$39893</definedName>
    <definedName name="unpivot_Prep">#REF!</definedName>
    <definedName name="unpivot_Prep__weighted">#REF!</definedName>
    <definedName name="unpivot_Sector">#REF!</definedName>
    <definedName name="unpivot_System_type">#REF!</definedName>
    <definedName name="unpivot_UKTM_Group_By_flag">#REF!</definedName>
    <definedName name="unpivot_UKTM_tech">#REF!</definedName>
    <definedName name="unpivot_Weighting_Area">#REF!</definedName>
    <definedName name="unpivot_Weighting_Building">#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oS_to_remove">'[21]Technology Assumptions'!$AR$5</definedName>
    <definedName name="UpdateYear">[247]Introduction!$E$6</definedName>
    <definedName name="UPRN">#REF!</definedName>
    <definedName name="UraniumPriceL">[27]Input_Nuclear!$J$116:$J$120</definedName>
    <definedName name="UraniumPriceOption">[27]Input_Nuclear!$I$123</definedName>
    <definedName name="USDConv">[27]Input_Main!$L$42</definedName>
    <definedName name="UseBalancingMechanism_String">'[75]Whole System Impacts Switches'!$C$12</definedName>
    <definedName name="UseBorderPrices">[39]RunModel!$D$77</definedName>
    <definedName name="UseBsuos_String">'[75]Whole System Impacts Switches'!$C$14</definedName>
    <definedName name="UseDuos_String">'[75]Whole System Impacts Switches'!$C$16</definedName>
    <definedName name="UseMaxProfit">[39]RunModel!$D$45</definedName>
    <definedName name="UseOverallCarbonValueInOutputs">'[60]Modelling Control'!$D$56</definedName>
    <definedName name="User_projection_scenario">[87]MACC!$D$6</definedName>
    <definedName name="UseTNuOS_String">'[75]Whole System Impacts Switches'!$C$10</definedName>
    <definedName name="v" hidden="1">{"Japan_Capers_Ed_Pub",#N/A,FALSE,"DI 2 YEAR MASTER SCHEDULE"}</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lidScores">#REF!</definedName>
    <definedName name="ValSuccessful">[1]Transport!$H$3</definedName>
    <definedName name="Value">#REF!</definedName>
    <definedName name="valuevx">42.314159</definedName>
    <definedName name="Var_WS_Elec">'[44]Source Numbers for Master Lists'!$A$27:$A$28</definedName>
    <definedName name="Variable_Bluesky_jobs">#REF!</definedName>
    <definedName name="Variable_Fixed">'[44]Source Numbers for Master Lists'!$E$77:$E$78</definedName>
    <definedName name="VariableSupplyCost_Toggle">[7]Control!$H$45</definedName>
    <definedName name="VarsClearRange">[15]Values!#REF!</definedName>
    <definedName name="VAT">[180]Calculations!$C$21</definedName>
    <definedName name="Ver">#REF!</definedName>
    <definedName name="Version">'[201]Template Cover'!$F$14</definedName>
    <definedName name="Version_number">'[233]Cover Sheet'!$H$12</definedName>
    <definedName name="VersionNumber">#REF!</definedName>
    <definedName name="vertex42_copyright" hidden="1">"© 2006-2018 Vertex42 LLC"</definedName>
    <definedName name="vertex42_id" hidden="1">"gantt-chart_L.xlsx"</definedName>
    <definedName name="vertex42_title" hidden="1">"Gantt Chart Template"</definedName>
    <definedName name="Vertical">#REF!</definedName>
    <definedName name="vicboards">[66]Rates!$G$17</definedName>
    <definedName name="VIU_ContractedPrice">'[182]VIU Assumptions'!$C$9</definedName>
    <definedName name="VIU_ContractedProportion">'[182]VIU Assumptions'!$C$8</definedName>
    <definedName name="VIU_CostDebt">'[182]VIU Assumptions'!$C$5</definedName>
    <definedName name="VIU_CostEquity">'[182]VIU Assumptions'!$C$6</definedName>
    <definedName name="VIU_Gearing">'[182]VIU Assumptions'!$C$7</definedName>
    <definedName name="VIU_HurdleRatePremium_NoPolicy">'[182]VIU Assumptions'!$C$13</definedName>
    <definedName name="VIU_HurdleRatePremium_Tech">'[182]VIU Assumptions'!$B$13</definedName>
    <definedName name="VIU_InvestmentLimit_Amount">'[10]VIU limit'!$C$5</definedName>
    <definedName name="VlbWgrtQoyMlHkLPVVkg" hidden="1">#REF!</definedName>
    <definedName name="VOC_Chart_Title">'[137]VOCs Data_and_Text'!$B$14</definedName>
    <definedName name="VOC_Checks">'[137]VOCs Data_and_Text'!#REF!</definedName>
    <definedName name="VoCMethodologyLkup_TL">[39]Lookups!$AU$8</definedName>
    <definedName name="VOMCharge">#REF!</definedName>
    <definedName name="VOMCost">#REF!</definedName>
    <definedName name="vrRyKRNiMNYszVAHBYxy" hidden="1">#REF!</definedName>
    <definedName name="VrYAidXodZiuaaSCbAOG" hidden="1">#REF!</definedName>
    <definedName name="w" hidden="1">{#N/A,#N/A,FALSE,"CGBR95C"}</definedName>
    <definedName name="W.h">'[64]Units (2)'!$E$38</definedName>
    <definedName name="W.h_p_d">[8]Units!$E$30</definedName>
    <definedName name="W.y">[8]Units!$E$35</definedName>
    <definedName name="W_GLAM">#REF!</definedName>
    <definedName name="W_MIDS">#REF!</definedName>
    <definedName name="W_SUSSEX">#REF!</definedName>
    <definedName name="W_YORKS">#REF!</definedName>
    <definedName name="WACC">#REF!</definedName>
    <definedName name="Wage_premium_at_maximum">#REF!</definedName>
    <definedName name="Wage_premium_at_minimum_wage">#REF!</definedName>
    <definedName name="Wage_premium_base_year">#REF!</definedName>
    <definedName name="Wal_Business_GHG_percent">'[6]DA Stats'!$G$38</definedName>
    <definedName name="Wal_NonRes_GHG_percent">'[248]DA Stats'!$K$38</definedName>
    <definedName name="Wal_Public_GHG_percent">'[6]DA Stats'!$I$38</definedName>
    <definedName name="wale_demand_change_gas">#REF!</definedName>
    <definedName name="Wales">[8]Units!$E$80</definedName>
    <definedName name="wales_abatement_ch4">[49]Wales!$BT$8:$DA$8</definedName>
    <definedName name="wales_abatement_co2">[49]Wales!$AL$8:$BS$8</definedName>
    <definedName name="wales_abatement_direct">[49]Wales!$HA$8:$IH$8</definedName>
    <definedName name="wales_abatement_fgas">[49]Wales!$EJ$8:$FQ$8</definedName>
    <definedName name="wales_abatement_indirect">[49]Wales!$FR$8:$GY$8</definedName>
    <definedName name="wales_abatement_n2o">[49]Wales!$DB$8:$EI$8</definedName>
    <definedName name="wales_abatement_total">#REF!</definedName>
    <definedName name="WALES_arable_ha">[127]Agriculture!$G$349</definedName>
    <definedName name="WALES_area_ha">'[127]Land area'!$G$13</definedName>
    <definedName name="wales_demand_change_CCS">[49]Wales!$RN$8:$SU$8</definedName>
    <definedName name="wales_demand_change_electricity">[49]Wales!$IJ$8:$JQ$8</definedName>
    <definedName name="wales_demand_change_finalbioenergy">[49]Wales!$OX$8:$QE$8</definedName>
    <definedName name="wales_demand_change_gas">[49]Wales!$JR$8:$KY$8</definedName>
    <definedName name="wales_demand_change_h2">[49]Wales!$QF$8:$RM$8</definedName>
    <definedName name="wales_demand_change_nonbiowaste">[49]Wales!$NP$8:$OW$8</definedName>
    <definedName name="wales_demand_change_petroleum">[49]Wales!$KZ$8:$MG$8</definedName>
    <definedName name="wales_demand_change_primarybioenergy">[52]Wales!$NP$8:$OW$8</definedName>
    <definedName name="wales_demand_change_solidfuel">[49]Wales!$MH$8:$NO$8</definedName>
    <definedName name="wales_investment_change">[49]Wales!$VM$8:$WT$8</definedName>
    <definedName name="WALES_Non_PWS_Share">'[127]Sectoral abstration'!$I$27</definedName>
    <definedName name="wales_opex">#REF!</definedName>
    <definedName name="WARWICKS">#REF!</definedName>
    <definedName name="Waste_contract">'[59]Scenario sheet'!$N$5</definedName>
    <definedName name="Waste_contract_type">[59]Lists!$G$3:$G$4</definedName>
    <definedName name="WasteDemandREEE">'[60]Modelling Control'!$D$75</definedName>
    <definedName name="WasteSwitch">[27]Waste!$C$112</definedName>
    <definedName name="Water_Capacity">'[10]Hydro and Pumped Storage'!$F$5</definedName>
    <definedName name="Water_DecommissionDate">'[10]Hydro and Pumped Storage'!$E$5</definedName>
    <definedName name="Water_Efficiency">'[10]Hydro and Pumped Storage'!$G$5</definedName>
    <definedName name="Water_GeneratingHoursPerDay">'[10]Hydro and Pumped Storage'!$I$5</definedName>
    <definedName name="Water_Included">'[10]Hydro and Pumped Storage'!$C$5</definedName>
    <definedName name="Water_PumpToGenerateRatio">'[10]Hydro and Pumped Storage'!$H$5</definedName>
    <definedName name="Water_StartDate">'[10]Hydro and Pumped Storage'!$D$5</definedName>
    <definedName name="watt">'[64]Units (2)'!$E$49</definedName>
    <definedName name="WBFEASLPF">0.001</definedName>
    <definedName name="WBLIM">10000</definedName>
    <definedName name="WBREPOPEN">"ErrorOnly"</definedName>
    <definedName name="WBSCodes">[249]Lists!$E$5:$E$113</definedName>
    <definedName name="WBSTIMLIM">120</definedName>
    <definedName name="wCldlTrbtxArTtVFsPEu" hidden="1">#REF!</definedName>
    <definedName name="WDA">'[62]Econ parameters'!$K$8</definedName>
    <definedName name="WDD_Elec_Input">[15]StochasticVariablesToUse!$C$10:$AB$10</definedName>
    <definedName name="WDD_Gas_Input">[15]StochasticVariablesToUse!$C$11:$AB$11</definedName>
    <definedName name="week">[158]Units!$E$31</definedName>
    <definedName name="weightedEF">'[186]2050'!$J$36</definedName>
    <definedName name="Weighting_Area">'[30]BEES Building Data'!$B$2:$B$3691</definedName>
    <definedName name="Weighting_Building">'[30]BEES Building Data'!$C$2:$C$3691</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lands1990CENTRAL">'[25]Future Inventory Changes'!$D$9</definedName>
    <definedName name="Wetlands1990HIGH">'[25]Future Inventory Changes'!$D$10</definedName>
    <definedName name="Wetlands1990LOW">'[25]Future Inventory Changes'!$D$8</definedName>
    <definedName name="WetlandsCB5CENTRAL">'[25]Future Inventory Changes'!$G$9</definedName>
    <definedName name="WetlandsCB5HIGH">'[25]Future Inventory Changes'!$G$10</definedName>
    <definedName name="WetlandsCB5LOW">'[25]Future Inventory Changes'!$G$8</definedName>
    <definedName name="weujye" hidden="1">#REF!</definedName>
    <definedName name="Where_from">#REF!</definedName>
    <definedName name="wholeCBA">[57]Control!$C$112</definedName>
    <definedName name="wholeprice">[57]Control!$C$87</definedName>
    <definedName name="Wholesale">'[44]Source Numbers for Master Lists'!$E$46:$E$48</definedName>
    <definedName name="WholesaleMarkUp_Capacity_Index">'[10]Pricing Mark-up'!$B$9</definedName>
    <definedName name="WholesaleMarkUp_Capacity_Percentage">'[10]Pricing Mark-up'!$C$9</definedName>
    <definedName name="Wider_Tariff_LU">'[174]Wider Tariffs'!$A$33:$N$59</definedName>
    <definedName name="WILTS">#REF!</definedName>
    <definedName name="Wind_Offshore">[10]Wind!$C$7</definedName>
    <definedName name="Wind_Onshore">[10]Wind!$C$6</definedName>
    <definedName name="WindOption">[27]Input_Wind!$I$16</definedName>
    <definedName name="workbook_scenario">#REF!</definedName>
    <definedName name="workbook_sector">"Wastes"</definedName>
    <definedName name="WorkingFolder">#REF!</definedName>
    <definedName name="Workings_Anchor">[140]Workings!$AB$6</definedName>
    <definedName name="workings_cumulative">[140]Workings!$G$8:$G$5002</definedName>
    <definedName name="workings_FuelsCount">#REF!</definedName>
    <definedName name="workings_GasesCount">[19]CBLookups!$F$37</definedName>
    <definedName name="workings_GasesCountBT">[176]lookups!$C$15</definedName>
    <definedName name="workings_matrixcolumn">[140]Workings!$D$8:$D$5002</definedName>
    <definedName name="workings_matrixrow">[140]Workings!$C$8:$C$5002</definedName>
    <definedName name="Workings_matrixsize">[140]Workings!$D$6</definedName>
    <definedName name="workings_PolicyCount">[19]CBLookups!$E$37</definedName>
    <definedName name="workings_PolicyCountBT">[176]lookups!$B$15</definedName>
    <definedName name="workings_QuantityCount">[19]CBLookups!$G$37</definedName>
    <definedName name="workings_QuantityCountBT">[176]lookups!$D$15</definedName>
    <definedName name="workings_SectorCount">#REF!</definedName>
    <definedName name="workings_SectorCountBT">[176]lookups!$E$15</definedName>
    <definedName name="workings_UncertaintyLevelsCount">[19]CBLookups!$I$37</definedName>
    <definedName name="Worst_Value">#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hidden="1">{#N/A,#N/A,FALSE,"DI 2 YEAR MASTER SCHEDUL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hidden="1">{"Debt interest",#N/A,FALSE,"DINT96"}</definedName>
    <definedName name="wrn.Edutainment._.Priority._.List." hidden="1">{#N/A,#N/A,FALSE,"DI 2 YEAR MASTER SCHEDULE"}</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hidden="1">{#N/A,#N/A,FALSE,"June99 (3)BEN";#N/A,#N/A,FALSE,"June99 (3) IOP";#N/A,#N/A,FALSE,"June99 (3) COM";#N/A,#N/A,FALSE,"June 99 (3) SMBEN"}</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hidden="1">{"Japan_Capers_Ed_Pub",#N/A,FALSE,"DI 2 YEAR MASTER SCHEDULE"}</definedName>
    <definedName name="wrn.Mat." hidden="1">{"staff",#N/A,FALSE,"Current Month"}</definedName>
    <definedName name="wrn.MoD._.Summary." hidden="1">{"Summary sheet",#N/A,TRUE,"Output pres";"Proforma 1 and 2",#N/A,TRUE,"Ratios";"Proforma 3,4 and 5",#N/A,TRUE,"FS";"Proforma 8,9 and 10",#N/A,TRUE,"Calcs"}</definedName>
    <definedName name="wrn.National._.Debt." hidden="1">{"Debt interest",#N/A,FALSE,"DINT 2000"}</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il." hidden="1">{#N/A,#N/A,FALSE,"inopert";#N/A,#N/A,FALSE,"electrified";#N/A,#N/A,FALSE,"network"}</definedName>
    <definedName name="wrn.Summ_Assum_Graphs." hidden="1">{#N/A,#N/A,TRUE,"Initial";#N/A,#N/A,TRUE,"Graphs"}</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s">#REF!</definedName>
    <definedName name="WTT_CFs">[250]Calc3_WTT_Fuels!$B$60:$M$92</definedName>
    <definedName name="WTT_Fuels_names">[250]Calc3_WTT_Fuels!$B$60:$B$92</definedName>
    <definedName name="WTT_labels">[250]Calc3_WTT_Fuels!$B$60:$M$60</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hidden="1">{#N/A,#N/A,FALSE,"Summary";#N/A,#N/A,FALSE,"road";#N/A,#N/A,FALSE,"raillifted";#N/A,#N/A,FALSE,"inlandwaterway";#N/A,#N/A,FALSE,"seagoing";#N/A,#N/A,FALSE,"pipeline"}</definedName>
    <definedName name="XR_Baseyear">[161]EconomicAssumptions!$D$5</definedName>
    <definedName name="XR_L">#REF!</definedName>
    <definedName name="XR_Lkup">#REF!</definedName>
    <definedName name="XR_Quarter">#REF!</definedName>
    <definedName name="XR_T">#REF!</definedName>
    <definedName name="XR_TL">#REF!</definedName>
    <definedName name="xsdf">'[3]Summary Comparisons'!#REF!</definedName>
    <definedName name="xx" hidden="1">#REF!</definedName>
    <definedName name="Y">{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EF!</definedName>
    <definedName name="y.1990">#REF!</definedName>
    <definedName name="y.1991">#REF!</definedName>
    <definedName name="y.1992">#REF!</definedName>
    <definedName name="y.1993">#REF!</definedName>
    <definedName name="y.1994">#REF!</definedName>
    <definedName name="y.1995">#REF!</definedName>
    <definedName name="y.1996">#REF!</definedName>
    <definedName name="y.1997">#REF!</definedName>
    <definedName name="y.1998">#REF!</definedName>
    <definedName name="y.1999">#REF!</definedName>
    <definedName name="y.2000">#REF!</definedName>
    <definedName name="y.2001">#REF!</definedName>
    <definedName name="y.2002">#REF!</definedName>
    <definedName name="y.2003">#REF!</definedName>
    <definedName name="y.2004">#REF!</definedName>
    <definedName name="y.2005">#REF!</definedName>
    <definedName name="y.2006">#REF!</definedName>
    <definedName name="y.2007">#REF!</definedName>
    <definedName name="y.2008">#REF!</definedName>
    <definedName name="y.2009">#REF!</definedName>
    <definedName name="y.2010">#REF!</definedName>
    <definedName name="y.2011">#REF!</definedName>
    <definedName name="y.2012">#REF!</definedName>
    <definedName name="y.2013">#REF!</definedName>
    <definedName name="y.2014">#REF!</definedName>
    <definedName name="y.2015">#REF!</definedName>
    <definedName name="y.2016">#REF!</definedName>
    <definedName name="y.2017">#REF!</definedName>
    <definedName name="y.2018">#REF!</definedName>
    <definedName name="y.2019">#REF!</definedName>
    <definedName name="y.2020">#REF!</definedName>
    <definedName name="y.2021">#REF!</definedName>
    <definedName name="y.2022">#REF!</definedName>
    <definedName name="y.2023">#REF!</definedName>
    <definedName name="y.2024">#REF!</definedName>
    <definedName name="y.2025">#REF!</definedName>
    <definedName name="y.2026">#REF!</definedName>
    <definedName name="y.2027">#REF!</definedName>
    <definedName name="y.2028">#REF!</definedName>
    <definedName name="y.2029">#REF!</definedName>
    <definedName name="y.2030">#REF!</definedName>
    <definedName name="y.2031">#REF!</definedName>
    <definedName name="y.2032">#REF!</definedName>
    <definedName name="y.2033">#REF!</definedName>
    <definedName name="y.2034">#REF!</definedName>
    <definedName name="y.2035">#REF!</definedName>
    <definedName name="y.2036">#REF!</definedName>
    <definedName name="y.2037">#REF!</definedName>
    <definedName name="y.2038">#REF!</definedName>
    <definedName name="y.2039">#REF!</definedName>
    <definedName name="y.2040">#REF!</definedName>
    <definedName name="y.2041">'[251]Model Outputs'!#REF!</definedName>
    <definedName name="y.2042">'[251]Model Outputs'!#REF!</definedName>
    <definedName name="y.2043">'[251]Model Outputs'!#REF!</definedName>
    <definedName name="y.2044">'[251]Model Outputs'!#REF!</definedName>
    <definedName name="y.2045">'[251]Model Outputs'!#REF!</definedName>
    <definedName name="y.2046">'[251]Model Outputs'!#REF!</definedName>
    <definedName name="y.2047">'[251]Model Outputs'!#REF!</definedName>
    <definedName name="y.2048">'[251]Model Outputs'!#REF!</definedName>
    <definedName name="y.2049">'[251]Model Outputs'!#REF!</definedName>
    <definedName name="y.2050">'[251]Model Outputs'!#REF!</definedName>
    <definedName name="y.2051">'[251]Model Outputs'!#REF!</definedName>
    <definedName name="y.2052">'[251]Model Outputs'!#REF!</definedName>
    <definedName name="y.2053">'[251]Model Outputs'!#REF!</definedName>
    <definedName name="y.2054">'[251]Model Outputs'!#REF!</definedName>
    <definedName name="y.2055">'[251]Model Outputs'!#REF!</definedName>
    <definedName name="y.2056">'[251]Model Outputs'!#REF!</definedName>
    <definedName name="y.2057">'[251]Model Outputs'!#REF!</definedName>
    <definedName name="y.2058">'[251]Model Outputs'!#REF!</definedName>
    <definedName name="y.2059">'[251]Model Outputs'!#REF!</definedName>
    <definedName name="y.2060">'[251]Model Outputs'!#REF!</definedName>
    <definedName name="yard">'[64]Units (2)'!$E$56</definedName>
    <definedName name="year">'[64]Units (2)'!$E$32</definedName>
    <definedName name="year_1">#REF!</definedName>
    <definedName name="Year_ET_PR18">'[81]Energy Trends energy cons PR18'!$A$5:$A$84</definedName>
    <definedName name="Year_GHGem">'[81]Emissions data PR17'!$E$191:$AD$191</definedName>
    <definedName name="Year_GHGem_PR18">'[81]Emissions data PR18'!$D$181:$AD$181</definedName>
    <definedName name="Year_GHGem_PR19">#REF!</definedName>
    <definedName name="Year_prov_em">'[81]Emissions data PR17'!$B$478:$AC$478</definedName>
    <definedName name="Year_prov_em_PR18">'[82]Emissions data PR18'!$B$468:$AC$468</definedName>
    <definedName name="Year_Reporting_WTT">[240]Calc2_UK_WTT_Elec!#REF!</definedName>
    <definedName name="year0">[57]Control!$C$9</definedName>
    <definedName name="year2010">[35]Commodity_tables!$R:$R</definedName>
    <definedName name="year2010_CHP">[34]CHP!$L:$L</definedName>
    <definedName name="year2015_CHP">[34]CHP!$O:$O</definedName>
    <definedName name="year2020_CHP">[34]CHP!$P:$P</definedName>
    <definedName name="year2025_CHP">[34]CHP!$Q:$Q</definedName>
    <definedName name="year2030_CHP">[34]CHP!$R:$R</definedName>
    <definedName name="year2035_CHP">[34]CHP!$S:$S</definedName>
    <definedName name="year2040_CHP">[34]CHP!$T:$T</definedName>
    <definedName name="year2045_CHP">[34]CHP!$U:$U</definedName>
    <definedName name="year2050_CHP">[34]CHP!$V:$V</definedName>
    <definedName name="YearAheadCfDenabled">#REF!</definedName>
    <definedName name="YearEm">'[81]Emissions data PR17'!$E$7:$AD$7</definedName>
    <definedName name="Yearem_PR18">'[81]Emissions data PR18'!$D$4:$AD$4</definedName>
    <definedName name="Yearem_PR19">#REF!</definedName>
    <definedName name="YearET">'[81]Energy Trends energy cons PR17'!$A$5:$A$80</definedName>
    <definedName name="YearLkup_TL">[39]Lookups!$W$8</definedName>
    <definedName name="YearOptions">#REF!</definedName>
    <definedName name="YearPriceLookup">#REF!</definedName>
    <definedName name="Years">[107]QsYs!$A:$A</definedName>
    <definedName name="Years_T">[39]Primary_assumptions!$I$18:$BB$18</definedName>
    <definedName name="YearsCompleted">[39]RunProgress!$E$9</definedName>
    <definedName name="YEFactor_change">[11]Data!$F$28:$L$28</definedName>
    <definedName name="Yes_No">'[44]Policy Master &amp; Summary Impacts'!$D$1:$D$2</definedName>
    <definedName name="YesNo">[184]Lookups!$C$7:$C$18</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n">'[252]CBA control'!#REF!</definedName>
    <definedName name="yrs">#REF!</definedName>
    <definedName name="yru" hidden="1">#REF!</definedName>
    <definedName name="YwvNCFwYyaBxUJzOAGss" hidden="1">#REF!</definedName>
    <definedName name="z" hidden="1">{#N/A,#N/A,FALSE,"DI 2 YEAR MASTER SCHEDULE"}</definedName>
    <definedName name="Z_9A428CE1_B4D9_11D0_A8AA_0000C071AEE7_.wvu.Cols" hidden="1">#REF!,#REF!</definedName>
    <definedName name="Z_9A428CE1_B4D9_11D0_A8AA_0000C071AEE7_.wvu.PrintArea" hidden="1">#REF!</definedName>
    <definedName name="z_C2CO2">'[7]Conversion factors'!$D$58</definedName>
    <definedName name="Z_cuft_sm3">#REF!</definedName>
    <definedName name="z_GBPtoEuro">'[7]Conversion factors'!$C$67</definedName>
    <definedName name="Z_GJ_kWh">#REF!</definedName>
    <definedName name="Z_GJ_MWh">#REF!</definedName>
    <definedName name="Z_GJ_sm3">#REF!</definedName>
    <definedName name="Z_GJ_therm">#REF!</definedName>
    <definedName name="z_GJ2MWh">'[7]Conversion factors'!$D$56</definedName>
    <definedName name="z_ktoe2MWh">'[7]Conversion factors'!$D$55</definedName>
    <definedName name="Z_kWh_GJ">#REF!</definedName>
    <definedName name="Z_kWh_therm">#REF!</definedName>
    <definedName name="Z_mmbtu_MWh">#REF!</definedName>
    <definedName name="Z_mmbtu_therm">#REF!</definedName>
    <definedName name="Z_MWh_GJ">#REF!</definedName>
    <definedName name="Z_MWh_mmbtu">#REF!</definedName>
    <definedName name="Z_MWh_sm3">#REF!</definedName>
    <definedName name="Z_MWh_therm">#REF!</definedName>
    <definedName name="z_MWh2Therm" hidden="1">#REF!</definedName>
    <definedName name="Z_nm3_sm3">#REF!</definedName>
    <definedName name="Z_sm3_cuft">#REF!</definedName>
    <definedName name="Z_sm3_GJ">#REF!</definedName>
    <definedName name="Z_sm3_MWh">#REF!</definedName>
    <definedName name="Z_sm3_nm3">#REF!</definedName>
    <definedName name="Z_sm3_therm">#REF!</definedName>
    <definedName name="Z_therm_GJ">#REF!</definedName>
    <definedName name="Z_therm_kWh">#REF!</definedName>
    <definedName name="Z_therm_mmbtu">#REF!</definedName>
    <definedName name="Z_Therm_MWh">#REF!</definedName>
    <definedName name="Z_therm_sm3">#REF!</definedName>
    <definedName name="Z_therm_thermie">#REF!</definedName>
    <definedName name="Z_thermie_therm">#REF!</definedName>
    <definedName name="z_tonneCoal2GJ">'[7]Conversion factors'!$D$61</definedName>
    <definedName name="z_TWh2Mtoe">'[7]Conversion factors'!$D$59</definedName>
    <definedName name="ZERO__From_2000">[15]Values!$A$3169:$BW$3169</definedName>
    <definedName name="ZERO__From_2005">[15]Values!$A$3170:$BW$3170</definedName>
    <definedName name="ZonalInfluenceMatrix">[1]TxNetwork!$C$107:$AC$133</definedName>
    <definedName name="ZyXVuateiLivoJFEYQLY"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76" uniqueCount="837">
  <si>
    <t>12.3a</t>
  </si>
  <si>
    <t>12.3b</t>
  </si>
  <si>
    <t xml:space="preserve">                Well Adapted UK - Charts and data</t>
  </si>
  <si>
    <t>Description</t>
  </si>
  <si>
    <t>Executive Summary</t>
  </si>
  <si>
    <t>ES1. Global warming under different emissions scenarios</t>
  </si>
  <si>
    <t xml:space="preserve">ES2. Hottest temperatures recorded </t>
  </si>
  <si>
    <t>ES3. Known investment needs for adaptation</t>
  </si>
  <si>
    <t>Climate change in the UK</t>
  </si>
  <si>
    <t>1.1 Global warming under different emissions scenarios</t>
  </si>
  <si>
    <t>1.2 Change in temperature</t>
  </si>
  <si>
    <t xml:space="preserve">1.3 Hottest temperatures recorded </t>
  </si>
  <si>
    <t>1.4 Change in rainfall</t>
  </si>
  <si>
    <t>1.5 Change in sea level</t>
  </si>
  <si>
    <t>1.6 Projected maximum temperatures</t>
  </si>
  <si>
    <t>Case for Adaptation</t>
  </si>
  <si>
    <t>2.1 Estimates of the total cost of climate change</t>
  </si>
  <si>
    <t>2.2 Potential for additional adaptation to reduce costs from climate change impacts</t>
  </si>
  <si>
    <t>2.3 Known investment needs for adaptation</t>
  </si>
  <si>
    <t>Principles</t>
  </si>
  <si>
    <t>3.1 Ten principles for effective adaptation</t>
  </si>
  <si>
    <t>3.2 Illustrative example of assessing progress in adapting to climate change</t>
  </si>
  <si>
    <t>Health</t>
  </si>
  <si>
    <t>4.1 Adaptation monitoring map for health</t>
  </si>
  <si>
    <t>4.2 Potential for additional adaptation to reduce impacts from heat within health and social care settings</t>
  </si>
  <si>
    <t>Built environment and communities</t>
  </si>
  <si>
    <t>5.1 Adaptation monitoring map for built environment and communities</t>
  </si>
  <si>
    <t>5.2 Proportion of homes at risk of overheating</t>
  </si>
  <si>
    <t xml:space="preserve">5.3 Projected flooded properties </t>
  </si>
  <si>
    <t>5.4 Air conditioning and modelled change in heat deaths</t>
  </si>
  <si>
    <t>5.5 Potential for additional adaptation to reduce risks to people from overheating in urban buildings</t>
  </si>
  <si>
    <t>Public services</t>
  </si>
  <si>
    <t>6.1 Adaptation monitoring map for public services</t>
  </si>
  <si>
    <t>Cultural heritage</t>
  </si>
  <si>
    <t>7.1 Adaptation monitoring map for cultural heritage</t>
  </si>
  <si>
    <t>Water and wastewater</t>
  </si>
  <si>
    <t>8.1 Adaptation monitoring map for water and wastewater</t>
  </si>
  <si>
    <t>8.2 Average water consumption in the UK and Europe</t>
  </si>
  <si>
    <t>8.3 Potential for additional adaptation to reduce impacts from water scarcity in private water supply</t>
  </si>
  <si>
    <t>Energy</t>
  </si>
  <si>
    <t>9.1 Adaptation monitoring map for energy</t>
  </si>
  <si>
    <t>Transport</t>
  </si>
  <si>
    <t>10.1 Adaptation monitoring map for transport</t>
  </si>
  <si>
    <t>10.2 Weather-related rail delays</t>
  </si>
  <si>
    <t>Waste</t>
  </si>
  <si>
    <t>11.1 Adaptation monitoring map for waste</t>
  </si>
  <si>
    <t>Digital and telecoms</t>
  </si>
  <si>
    <t>12.1 Adaptation monitoring map for digital and telecoms</t>
  </si>
  <si>
    <t>12.2 Homes with full fibre broadband connection in each UK nation</t>
  </si>
  <si>
    <t xml:space="preserve">12.3 Access to landline and mobile services </t>
  </si>
  <si>
    <t>Land</t>
  </si>
  <si>
    <t>13.1 Adaptation monitoring map for land</t>
  </si>
  <si>
    <t>13.2 Extent of protected areas on land</t>
  </si>
  <si>
    <t xml:space="preserve">13.3 UK food production to supply ratio </t>
  </si>
  <si>
    <t xml:space="preserve">13.4 Number of wildfires above 30 hectares </t>
  </si>
  <si>
    <t>Sea</t>
  </si>
  <si>
    <t>14.1 Adaptation monitoring map for sea</t>
  </si>
  <si>
    <t>Food security</t>
  </si>
  <si>
    <t>15.1 Adaptation monitoring map for food security</t>
  </si>
  <si>
    <t>15.2 The relationship between food prices and inflation</t>
  </si>
  <si>
    <t>Economy and finance</t>
  </si>
  <si>
    <t>16.1 Adaptation monitoring map for economy and finance</t>
  </si>
  <si>
    <t>National security and international engagement</t>
  </si>
  <si>
    <t>17.1 Adaptation monitoring map for national security and international engagement</t>
  </si>
  <si>
    <t xml:space="preserve">17.2 Change in global adaptation readiness and climate change vulnerability </t>
  </si>
  <si>
    <t xml:space="preserve">17.3 Number of people supported to better adapt through UK International Climate Finance  </t>
  </si>
  <si>
    <t>Supporting research annex</t>
  </si>
  <si>
    <t>A2.1 Global warming under different emissions scenarios</t>
  </si>
  <si>
    <t>PSED annex</t>
  </si>
  <si>
    <t>A3.1 Exposure to overheating by characteristic</t>
  </si>
  <si>
    <t>Back to contents</t>
  </si>
  <si>
    <t>Executive summary – Figure 1</t>
  </si>
  <si>
    <r>
      <rPr>
        <sz val="14"/>
        <color rgb="FF7042FF"/>
        <rFont val="Century Gothic"/>
        <family val="2"/>
      </rPr>
      <t>Figure 1</t>
    </r>
    <r>
      <rPr>
        <sz val="14"/>
        <color rgb="FF7142FF"/>
        <rFont val="Century Gothic"/>
        <family val="2"/>
      </rPr>
      <t xml:space="preserve"> </t>
    </r>
    <r>
      <rPr>
        <sz val="14"/>
        <color rgb="FF280049"/>
        <rFont val="Century Gothic"/>
        <family val="2"/>
      </rPr>
      <t>Global warming under different emissions scenarios</t>
    </r>
  </si>
  <si>
    <r>
      <rPr>
        <b/>
        <sz val="7"/>
        <color rgb="FF7042FF"/>
        <rFont val="Century Gothic"/>
        <family val="2"/>
        <scheme val="minor"/>
      </rPr>
      <t>Description</t>
    </r>
    <r>
      <rPr>
        <sz val="7"/>
        <color rgb="FF7042FF"/>
        <rFont val="Century Gothic"/>
        <family val="2"/>
        <scheme val="minor"/>
      </rPr>
      <t xml:space="preserve">: Global temperatures have risen since 1970. Under current emissions scenarios, temperatures are projected to increase further to around 2ºC of warming by 2050. It is possible that under current emissions warming could reach 4ºC by 2100. More ambitious policies to reduce emissions could limit warming to around 1.7ºC by 2100.
</t>
    </r>
    <r>
      <rPr>
        <b/>
        <sz val="7"/>
        <color rgb="FF7042FF"/>
        <rFont val="Century Gothic"/>
        <family val="2"/>
        <scheme val="minor"/>
      </rPr>
      <t>Source</t>
    </r>
    <r>
      <rPr>
        <sz val="7"/>
        <color rgb="FF7042FF"/>
        <rFont val="Century Gothic"/>
        <family val="2"/>
        <scheme val="minor"/>
      </rPr>
      <t>: Met Office (2025)</t>
    </r>
    <r>
      <rPr>
        <i/>
        <sz val="7"/>
        <color rgb="FF7042FF"/>
        <rFont val="Century Gothic"/>
        <family val="2"/>
        <scheme val="minor"/>
      </rPr>
      <t xml:space="preserve"> Climate Dashboard – Tracking the Changing Climate with Earth Observations</t>
    </r>
    <r>
      <rPr>
        <sz val="7"/>
        <color rgb="FF7042FF"/>
        <rFont val="Century Gothic"/>
        <family val="2"/>
        <scheme val="minor"/>
      </rPr>
      <t xml:space="preserve">; Forster, P. et al. (2025) </t>
    </r>
    <r>
      <rPr>
        <i/>
        <sz val="7"/>
        <color rgb="FF7042FF"/>
        <rFont val="Century Gothic"/>
        <family val="2"/>
        <scheme val="minor"/>
      </rPr>
      <t>Indicators of Global Climate Change 2024: annual update of key indicators of the state of the climate system and human influence</t>
    </r>
    <r>
      <rPr>
        <sz val="7"/>
        <color rgb="FF7042FF"/>
        <rFont val="Century Gothic"/>
        <family val="2"/>
        <scheme val="minor"/>
      </rPr>
      <t xml:space="preserve">; Rogelj, J. et al (2023) </t>
    </r>
    <r>
      <rPr>
        <i/>
        <sz val="7"/>
        <color rgb="FF7042FF"/>
        <rFont val="Century Gothic"/>
        <family val="2"/>
        <scheme val="minor"/>
      </rPr>
      <t>Credibility gap in net-zero climate targets leaves world at high risk</t>
    </r>
    <r>
      <rPr>
        <sz val="7"/>
        <color rgb="FF7042FF"/>
        <rFont val="Century Gothic"/>
        <family val="2"/>
        <scheme val="minor"/>
      </rPr>
      <t xml:space="preserve">; United Nations Environment Programme (2025) </t>
    </r>
    <r>
      <rPr>
        <i/>
        <sz val="7"/>
        <color rgb="FF7042FF"/>
        <rFont val="Century Gothic"/>
        <family val="2"/>
        <scheme val="minor"/>
      </rPr>
      <t>Emissions Gap Report 2025: Off Target – Continued collective inaction puts global temperature goal at ris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Current policies (central estimate) – the median expected effect of policies currently in place around the world. This scenario does not assume that existing Nationally Determined Contributions (NDCs) or Net Zero targets are delivered. (2) Current policies (upper estimate) – the upper end of the range of the expected effect of policies currently in place around the world. (3) More ambitious policies – the median outcome for a scenario in which global emissions decline rapidly, assuming all conditional NDCs and national Net Zero pledges are delivered. (4) The shaded bands show the 10–90 percentile ranges for these scenarios arising from climate response uncertainty.</t>
    </r>
  </si>
  <si>
    <t>Data used to produce chart</t>
  </si>
  <si>
    <t>2°C warming by 2050</t>
  </si>
  <si>
    <t>4°C warming by 2100</t>
  </si>
  <si>
    <t>Human-induced warming</t>
  </si>
  <si>
    <t>Observed climate change</t>
  </si>
  <si>
    <t>Current policies (upper estimate) range</t>
  </si>
  <si>
    <t>Current policies (upper estimate)</t>
  </si>
  <si>
    <t>Current policies (upper estimate) (Hidden)</t>
  </si>
  <si>
    <t>Current policies (central estimate) range</t>
  </si>
  <si>
    <t>Current policies (central estimate)</t>
  </si>
  <si>
    <t>Current policies (central estimate) (Hidden)</t>
  </si>
  <si>
    <t>More ambitious policies (Hidden)</t>
  </si>
  <si>
    <t>More ambitious policies range</t>
  </si>
  <si>
    <t>More ambitious policies</t>
  </si>
  <si>
    <t>Hidden section 1</t>
  </si>
  <si>
    <t>Hidden section 2</t>
  </si>
  <si>
    <t>Underlying data</t>
  </si>
  <si>
    <t>Current policies (upper estimate) 90th percentile</t>
  </si>
  <si>
    <t>Current policies (upper estimate) median</t>
  </si>
  <si>
    <t>Current policies (upper estimate) 10th percentile</t>
  </si>
  <si>
    <t>Current policies (central estimate) 90th percentile</t>
  </si>
  <si>
    <t>Current policies (central estimate) median</t>
  </si>
  <si>
    <t>Current policies (central estimate) 10th percentile</t>
  </si>
  <si>
    <t>More ambitious policies 90th percentile</t>
  </si>
  <si>
    <t>More ambitious policies median</t>
  </si>
  <si>
    <t>More ambitious policies 10th percentile</t>
  </si>
  <si>
    <t>Executive summary – Figure 2</t>
  </si>
  <si>
    <r>
      <rPr>
        <sz val="14"/>
        <color rgb="FF7042FF"/>
        <rFont val="Century Gothic"/>
        <family val="2"/>
        <scheme val="minor"/>
      </rPr>
      <t xml:space="preserve">Figure 2 </t>
    </r>
    <r>
      <rPr>
        <sz val="14"/>
        <color theme="1"/>
        <rFont val="Century Gothic"/>
        <family val="2"/>
        <scheme val="minor"/>
      </rPr>
      <t xml:space="preserve">Hottest temperatures recorded </t>
    </r>
  </si>
  <si>
    <r>
      <rPr>
        <b/>
        <sz val="7"/>
        <color rgb="FF7042FF"/>
        <rFont val="Century Gothic"/>
        <family val="2"/>
        <scheme val="minor"/>
      </rPr>
      <t>Description</t>
    </r>
    <r>
      <rPr>
        <sz val="7"/>
        <color rgb="FF7042FF"/>
        <rFont val="Century Gothic"/>
        <family val="2"/>
        <scheme val="minor"/>
      </rPr>
      <t xml:space="preserve">: The hottest temperature recorded each year in the UK has been increasing since 1970, with the trend increasing from around 31ºC to 36ºC, and the highest temperature of over 40ºC recorded in 2022. Under 2°C warming by 2050 and 4°C warming by 2100, extreme temperatures could be as high as 43ºC or 48ºC respectively.
</t>
    </r>
    <r>
      <rPr>
        <b/>
        <sz val="7"/>
        <color rgb="FF7042FF"/>
        <rFont val="Century Gothic"/>
        <family val="2"/>
        <scheme val="minor"/>
      </rPr>
      <t>Source</t>
    </r>
    <r>
      <rPr>
        <sz val="7"/>
        <color rgb="FF7042FF"/>
        <rFont val="Century Gothic"/>
        <family val="2"/>
        <scheme val="minor"/>
      </rPr>
      <t xml:space="preserve">: Met Office (2025) </t>
    </r>
    <r>
      <rPr>
        <i/>
        <sz val="7"/>
        <color rgb="FF7042FF"/>
        <rFont val="Century Gothic"/>
        <family val="2"/>
        <scheme val="minor"/>
      </rPr>
      <t>Met Office Integrated Data Archive System (MIDAS) Land and Marine Surface Stations Database</t>
    </r>
    <r>
      <rPr>
        <sz val="7"/>
        <color rgb="FF7042FF"/>
        <rFont val="Century Gothic"/>
        <family val="2"/>
        <scheme val="minor"/>
      </rPr>
      <t xml:space="preserve">; Met Office (2025) </t>
    </r>
    <r>
      <rPr>
        <i/>
        <sz val="7"/>
        <color rgb="FF7042FF"/>
        <rFont val="Century Gothic"/>
        <family val="2"/>
        <scheme val="minor"/>
      </rPr>
      <t>UKCP Local Projections – on a 5km grid, bias corrected using scaled distribution mapping over the U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Data shows the maximum temperature recorded at UK meteorological stations for each year. (2) The long-term trend line is a loess smooth with a 50-year span that reveals the general trend in the data over a 50-year period. (3) Projection data are chosen to provide a similar likelihood to the 2022 40°C event. Corresponding events are shown in the maps in Figure 1.6. (4) The maximum temperature shown uses the fifth highest temperature value to avoid occasional single‑cell hotspots in the UKCP18 local projection data.</t>
    </r>
  </si>
  <si>
    <t>Maximum annual temperature</t>
  </si>
  <si>
    <t>Long-term trend</t>
  </si>
  <si>
    <r>
      <t>Heatwave under 2</t>
    </r>
    <r>
      <rPr>
        <sz val="11"/>
        <color rgb="FF000000"/>
        <rFont val="Aptos Narrow"/>
        <family val="2"/>
      </rPr>
      <t>°</t>
    </r>
    <r>
      <rPr>
        <sz val="11"/>
        <color rgb="FF000000"/>
        <rFont val="Century Gothic"/>
        <family val="2"/>
      </rPr>
      <t>C warming scenario</t>
    </r>
  </si>
  <si>
    <r>
      <t>Heatwave under 4</t>
    </r>
    <r>
      <rPr>
        <sz val="11"/>
        <color rgb="FF000000"/>
        <rFont val="Aptos Narrow"/>
        <family val="2"/>
      </rPr>
      <t>°</t>
    </r>
    <r>
      <rPr>
        <sz val="11"/>
        <color rgb="FF000000"/>
        <rFont val="Century Gothic"/>
        <family val="2"/>
      </rPr>
      <t>C warming scenario</t>
    </r>
  </si>
  <si>
    <t>Executive summary – Figure 3</t>
  </si>
  <si>
    <r>
      <rPr>
        <sz val="14"/>
        <color rgb="FF7042FF"/>
        <rFont val="Century Gothic"/>
        <family val="2"/>
        <scheme val="minor"/>
      </rPr>
      <t>Figure 3</t>
    </r>
    <r>
      <rPr>
        <sz val="14"/>
        <color rgb="FF7142FF"/>
        <rFont val="Century Gothic"/>
        <family val="2"/>
        <scheme val="minor"/>
      </rPr>
      <t xml:space="preserve"> </t>
    </r>
    <r>
      <rPr>
        <sz val="14"/>
        <color rgb="FF280049"/>
        <rFont val="Century Gothic"/>
        <family val="2"/>
        <scheme val="minor"/>
      </rPr>
      <t>Known investment needs for adaptation</t>
    </r>
  </si>
  <si>
    <r>
      <rPr>
        <b/>
        <sz val="7"/>
        <color rgb="FF7042FF"/>
        <rFont val="Century Gothic"/>
        <family val="2"/>
      </rPr>
      <t>Description</t>
    </r>
    <r>
      <rPr>
        <sz val="7"/>
        <color rgb="FF7042FF"/>
        <rFont val="Century Gothic"/>
        <family val="2"/>
      </rPr>
      <t xml:space="preserve">: Two-thirds of the known investment needed for key adaptation actions comes from three actions: cooling measures, flood risk management, and water storage and efficiency.
</t>
    </r>
    <r>
      <rPr>
        <b/>
        <sz val="7"/>
        <color rgb="FF7042FF"/>
        <rFont val="Century Gothic"/>
        <family val="2"/>
      </rPr>
      <t>Source</t>
    </r>
    <r>
      <rPr>
        <sz val="7"/>
        <color rgb="FF7042FF"/>
        <rFont val="Century Gothic"/>
        <family val="2"/>
      </rPr>
      <t xml:space="preserve">: CCC analysis.
</t>
    </r>
    <r>
      <rPr>
        <b/>
        <sz val="7"/>
        <color rgb="FF7042FF"/>
        <rFont val="Century Gothic"/>
        <family val="2"/>
      </rPr>
      <t>Notes</t>
    </r>
    <r>
      <rPr>
        <sz val="7"/>
        <color rgb="FF7042FF"/>
        <rFont val="Century Gothic"/>
        <family val="2"/>
      </rPr>
      <t>: (1) This analysis includes the known actions included as a part of the investment analysis for CCRA4-IA. This compiles evidence from a range of literature estimates and bespoke analysis and is not comprehensive of all systems and actions referenced in the Well-Adapted UK Report. (2) Property and catchment scale flood defences include both engineered and natural flood management. (3) The ‘Other actions’ category consists of the remainder of actions costed for this analysis, the largest share of which are: climate-proofing rail infrastructure (9%) and meeting biodiversity targets (6%).</t>
    </r>
  </si>
  <si>
    <t>Active and passive cooling measures</t>
  </si>
  <si>
    <t>Property and catchment-scale flood defences</t>
  </si>
  <si>
    <t>Water storage, efficiency, and demand-side measures</t>
  </si>
  <si>
    <t>Other actions</t>
  </si>
  <si>
    <t>Share of total investment needed</t>
  </si>
  <si>
    <t>Chapter 1: UK Climate change risk – Figure 1.1</t>
  </si>
  <si>
    <r>
      <rPr>
        <sz val="14"/>
        <color rgb="FF7042FF"/>
        <rFont val="Century Gothic"/>
        <family val="2"/>
      </rPr>
      <t xml:space="preserve">Figure 1.1 </t>
    </r>
    <r>
      <rPr>
        <sz val="14"/>
        <color rgb="FF280049"/>
        <rFont val="Century Gothic"/>
        <family val="2"/>
      </rPr>
      <t>Global warming under different emissions scenarios</t>
    </r>
  </si>
  <si>
    <r>
      <rPr>
        <b/>
        <sz val="7"/>
        <color rgb="FF7042FF"/>
        <rFont val="Century Gothic"/>
        <family val="2"/>
        <scheme val="minor"/>
      </rPr>
      <t>Description</t>
    </r>
    <r>
      <rPr>
        <sz val="7"/>
        <color rgb="FF7042FF"/>
        <rFont val="Century Gothic"/>
        <family val="2"/>
        <scheme val="minor"/>
      </rPr>
      <t xml:space="preserve">: Global temperatures have risen since 1970. Under current emissions scenarios, temperatures are projected to increase further to around 2ºC of warming by 2050. It is possible that under current emissions warming could reach 4ºC by 2100. More ambitious policies to reduce emissions could limit warming to around 1.7ºC by 2100.
</t>
    </r>
    <r>
      <rPr>
        <b/>
        <sz val="7"/>
        <color rgb="FF7042FF"/>
        <rFont val="Century Gothic"/>
        <family val="2"/>
        <scheme val="minor"/>
      </rPr>
      <t>Source</t>
    </r>
    <r>
      <rPr>
        <sz val="7"/>
        <color rgb="FF7042FF"/>
        <rFont val="Century Gothic"/>
        <family val="2"/>
        <scheme val="minor"/>
      </rPr>
      <t xml:space="preserve">: Met Office (2025) </t>
    </r>
    <r>
      <rPr>
        <i/>
        <sz val="7"/>
        <color rgb="FF7042FF"/>
        <rFont val="Century Gothic"/>
        <family val="2"/>
        <scheme val="minor"/>
      </rPr>
      <t>Climate Dashboard – Tracking the Changing Climate with Earth Observations</t>
    </r>
    <r>
      <rPr>
        <sz val="7"/>
        <color rgb="FF7042FF"/>
        <rFont val="Century Gothic"/>
        <family val="2"/>
        <scheme val="minor"/>
      </rPr>
      <t xml:space="preserve">; Forster, P. et al. (2025) </t>
    </r>
    <r>
      <rPr>
        <i/>
        <sz val="7"/>
        <color rgb="FF7042FF"/>
        <rFont val="Century Gothic"/>
        <family val="2"/>
        <scheme val="minor"/>
      </rPr>
      <t>Indicators of Global Climate Change 2024: annual update of key indicators of the state of the climate system and human influence</t>
    </r>
    <r>
      <rPr>
        <sz val="7"/>
        <color rgb="FF7042FF"/>
        <rFont val="Century Gothic"/>
        <family val="2"/>
        <scheme val="minor"/>
      </rPr>
      <t>; Rogelj, J. et al (2023)</t>
    </r>
    <r>
      <rPr>
        <i/>
        <sz val="7"/>
        <color rgb="FF7042FF"/>
        <rFont val="Century Gothic"/>
        <family val="2"/>
        <scheme val="minor"/>
      </rPr>
      <t xml:space="preserve"> Credibility gap in net-zero climate targets leaves world at high risk</t>
    </r>
    <r>
      <rPr>
        <sz val="7"/>
        <color rgb="FF7042FF"/>
        <rFont val="Century Gothic"/>
        <family val="2"/>
        <scheme val="minor"/>
      </rPr>
      <t xml:space="preserve">; United Nations Environment Programme (2025) </t>
    </r>
    <r>
      <rPr>
        <i/>
        <sz val="7"/>
        <color rgb="FF7042FF"/>
        <rFont val="Century Gothic"/>
        <family val="2"/>
        <scheme val="minor"/>
      </rPr>
      <t>Emissions Gap Report 2025: Off Target – Continued collective inaction puts global temperature goal at ris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xml:space="preserve"> (1) Current policies (central estimate) – the median expected effect of policies currently in place around the world. This scenario does not assume that existing Nationally Determined Contributions (NDCs) or Net Zero targets are delivered. (2) Current policies (upper estimate) – the upper end of the range of the expected effect of policies currently in place around the world. (3) More ambitious policies – the median outcome for a scenario in which global emissions decline rapidly, assuming all conditional NDCs and national Net Zero pledges are delivered. (4) The shaded bands show the 10–90 percentile ranges for these scenarios arising from climate response uncertainty.</t>
    </r>
  </si>
  <si>
    <t>Chapter 1: UK Climate change risk – Figure 1.2</t>
  </si>
  <si>
    <r>
      <rPr>
        <sz val="14"/>
        <color rgb="FF7042FF"/>
        <rFont val="Century Gothic"/>
        <family val="2"/>
        <scheme val="minor"/>
      </rPr>
      <t>Figure 1.2</t>
    </r>
    <r>
      <rPr>
        <sz val="14"/>
        <color rgb="FF7142FF"/>
        <rFont val="Century Gothic"/>
        <family val="2"/>
        <scheme val="minor"/>
      </rPr>
      <t xml:space="preserve"> </t>
    </r>
    <r>
      <rPr>
        <sz val="14"/>
        <rFont val="Century Gothic"/>
        <family val="2"/>
        <scheme val="minor"/>
      </rPr>
      <t>Change in temperature</t>
    </r>
  </si>
  <si>
    <r>
      <rPr>
        <b/>
        <sz val="7"/>
        <color rgb="FF7042FF"/>
        <rFont val="Century Gothic"/>
        <family val="2"/>
        <scheme val="minor"/>
      </rPr>
      <t>Description</t>
    </r>
    <r>
      <rPr>
        <sz val="7"/>
        <color rgb="FF7042FF"/>
        <rFont val="Century Gothic"/>
        <family val="2"/>
        <scheme val="minor"/>
      </rPr>
      <t xml:space="preserve">: Both annual average temperatures and daily maximum temperatures have increased in recent decades in the UK. Future projections show substantial further warming and extreme temperatures are expected under 2°C warming by 2050 and 4°C warming by 2100.
</t>
    </r>
    <r>
      <rPr>
        <b/>
        <sz val="7"/>
        <color rgb="FF7042FF"/>
        <rFont val="Century Gothic"/>
        <family val="2"/>
        <scheme val="minor"/>
      </rPr>
      <t>Source</t>
    </r>
    <r>
      <rPr>
        <sz val="7"/>
        <color rgb="FF7042FF"/>
        <rFont val="Century Gothic"/>
        <family val="2"/>
        <scheme val="minor"/>
      </rPr>
      <t xml:space="preserve">: Hollis, D. et al (2025) </t>
    </r>
    <r>
      <rPr>
        <i/>
        <sz val="7"/>
        <color rgb="FF7042FF"/>
        <rFont val="Century Gothic"/>
        <family val="2"/>
        <scheme val="minor"/>
      </rPr>
      <t>HadUK‑Grid Gridded Climate Observations on a 5km grid over the UK, v1.3.1.ceda (1836–2024)</t>
    </r>
    <r>
      <rPr>
        <sz val="7"/>
        <color rgb="FF7042FF"/>
        <rFont val="Century Gothic"/>
        <family val="2"/>
        <scheme val="minor"/>
      </rPr>
      <t>; Met Office (2025)</t>
    </r>
    <r>
      <rPr>
        <i/>
        <sz val="7"/>
        <color rgb="FF7042FF"/>
        <rFont val="Century Gothic"/>
        <family val="2"/>
        <scheme val="minor"/>
      </rPr>
      <t xml:space="preserve"> UKCP Local Projections  – on a 5km grid, bias corrected using scaled distribution mapping over the U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The long-term trend is a loess smooth with a 50-year span that reveals the general trend in the data over a 50-year period. (2) The 'average year'  represents the level reached or exceeded by 50% of model years, while the 'extreme year' corresponds to the level reached or exceeded by 5% of model years.</t>
    </r>
  </si>
  <si>
    <t>a) Annual average temperature</t>
  </si>
  <si>
    <t>Average temperature</t>
  </si>
  <si>
    <t>2050 2°C</t>
  </si>
  <si>
    <r>
      <rPr>
        <sz val="11"/>
        <color rgb="FF280049"/>
        <rFont val="Century Gothic"/>
        <family val="2"/>
      </rPr>
      <t>Average</t>
    </r>
    <r>
      <rPr>
        <sz val="11"/>
        <color rgb="FF000000"/>
        <rFont val="Century Gothic"/>
        <family val="2"/>
      </rPr>
      <t xml:space="preserve"> year</t>
    </r>
  </si>
  <si>
    <t>Extreme year</t>
  </si>
  <si>
    <t>2100 4°C</t>
  </si>
  <si>
    <t>b) Annual average of maximum daily temperatures</t>
  </si>
  <si>
    <t>Chapter 1: UK Climate change risk – Figure 1.3</t>
  </si>
  <si>
    <r>
      <rPr>
        <sz val="14"/>
        <color rgb="FF7042FF"/>
        <rFont val="Century Gothic"/>
        <family val="2"/>
        <scheme val="minor"/>
      </rPr>
      <t xml:space="preserve">Figure 1.3 </t>
    </r>
    <r>
      <rPr>
        <sz val="14"/>
        <color theme="1"/>
        <rFont val="Century Gothic"/>
        <family val="2"/>
        <scheme val="minor"/>
      </rPr>
      <t xml:space="preserve">Hottest temperatures recorded </t>
    </r>
  </si>
  <si>
    <r>
      <rPr>
        <b/>
        <sz val="7"/>
        <color rgb="FF7042FF"/>
        <rFont val="Century Gothic"/>
        <family val="2"/>
        <scheme val="minor"/>
      </rPr>
      <t>Description:</t>
    </r>
    <r>
      <rPr>
        <sz val="7"/>
        <color rgb="FF7042FF"/>
        <rFont val="Century Gothic"/>
        <family val="2"/>
        <scheme val="minor"/>
      </rPr>
      <t xml:space="preserve"> The hottest temperature recorded each year in the UK has been increasing since 1970, with the trend increasing from around 31ºC to 36ºC, and the highest temperature of over 40ºC recorded in 2022. Under 2°C warming by 2050 and 4°C warming by 2100, extreme temperatures could be as high as 43ºC or 48ºC respectively.
</t>
    </r>
    <r>
      <rPr>
        <b/>
        <sz val="7"/>
        <color rgb="FF7042FF"/>
        <rFont val="Century Gothic"/>
        <family val="2"/>
        <scheme val="minor"/>
      </rPr>
      <t xml:space="preserve">Source: </t>
    </r>
    <r>
      <rPr>
        <sz val="7"/>
        <color rgb="FF7042FF"/>
        <rFont val="Century Gothic"/>
        <family val="2"/>
        <scheme val="minor"/>
      </rPr>
      <t xml:space="preserve">Met Office (2025) </t>
    </r>
    <r>
      <rPr>
        <i/>
        <sz val="7"/>
        <color rgb="FF7042FF"/>
        <rFont val="Century Gothic"/>
        <family val="2"/>
        <scheme val="minor"/>
      </rPr>
      <t>Met Office Integrated Data Archive System (MIDAS) Land and Marine Surface Stations Database</t>
    </r>
    <r>
      <rPr>
        <sz val="7"/>
        <color rgb="FF7042FF"/>
        <rFont val="Century Gothic"/>
        <family val="2"/>
        <scheme val="minor"/>
      </rPr>
      <t xml:space="preserve">; Met Office (2025) </t>
    </r>
    <r>
      <rPr>
        <i/>
        <sz val="7"/>
        <color rgb="FF7042FF"/>
        <rFont val="Century Gothic"/>
        <family val="2"/>
        <scheme val="minor"/>
      </rPr>
      <t>UKCP Local Projections – on a 5km grid, bias corrected using scaled distribution mapping over the UK</t>
    </r>
    <r>
      <rPr>
        <sz val="7"/>
        <color rgb="FF7042FF"/>
        <rFont val="Century Gothic"/>
        <family val="2"/>
        <scheme val="minor"/>
      </rPr>
      <t xml:space="preserve">.
</t>
    </r>
    <r>
      <rPr>
        <b/>
        <sz val="7"/>
        <color rgb="FF7042FF"/>
        <rFont val="Century Gothic"/>
        <family val="2"/>
        <scheme val="minor"/>
      </rPr>
      <t xml:space="preserve">Notes: </t>
    </r>
    <r>
      <rPr>
        <sz val="7"/>
        <color rgb="FF7042FF"/>
        <rFont val="Century Gothic"/>
        <family val="2"/>
        <scheme val="minor"/>
      </rPr>
      <t>(1) Data shows the maximum temperature recorded at UK meteorological stations for each year. (2) The long-term trend line is a loess smooth with a 50-year span that reveals the general trend in the data over a 50-year period. (3) Projection data are chosen to provide a similar likelihood to the 2022 40°C event. Corresponding events are shown in the maps in Figure 1.6. (4) The maximum temperature shown uses the fifth highest temperature value to avoid occasional single‑cell hotspots in the UKCP18 local projection data.</t>
    </r>
  </si>
  <si>
    <t>Chapter 1: UK Climate change risk – Figure 1.4</t>
  </si>
  <si>
    <r>
      <rPr>
        <sz val="14"/>
        <color rgb="FF7042FF"/>
        <rFont val="Century Gothic"/>
        <family val="2"/>
        <scheme val="minor"/>
      </rPr>
      <t>Figure 1.4</t>
    </r>
    <r>
      <rPr>
        <sz val="14"/>
        <color rgb="FF7142FF"/>
        <rFont val="Century Gothic"/>
        <family val="2"/>
        <scheme val="minor"/>
      </rPr>
      <t xml:space="preserve"> </t>
    </r>
    <r>
      <rPr>
        <sz val="14"/>
        <rFont val="Century Gothic"/>
        <family val="2"/>
        <scheme val="minor"/>
      </rPr>
      <t>Change in rainfall</t>
    </r>
  </si>
  <si>
    <r>
      <rPr>
        <b/>
        <sz val="7"/>
        <color rgb="FF7042FF"/>
        <rFont val="Century Gothic"/>
        <family val="2"/>
        <scheme val="minor"/>
      </rPr>
      <t>Description</t>
    </r>
    <r>
      <rPr>
        <sz val="7"/>
        <color rgb="FF7042FF"/>
        <rFont val="Century Gothic"/>
        <family val="2"/>
        <scheme val="minor"/>
      </rPr>
      <t xml:space="preserve">: UK winter rainfall shows a long-term increase since 1970, while summer rainfall shows large year‑to‑year variability from 1970–2020, with no strong long‑term trend. Projections for 2050 and 2100 show drier average and extreme summers under higher warming scenarios.
</t>
    </r>
    <r>
      <rPr>
        <b/>
        <sz val="7"/>
        <color rgb="FF7042FF"/>
        <rFont val="Century Gothic"/>
        <family val="2"/>
        <scheme val="minor"/>
      </rPr>
      <t>Source</t>
    </r>
    <r>
      <rPr>
        <sz val="7"/>
        <color rgb="FF7042FF"/>
        <rFont val="Century Gothic"/>
        <family val="2"/>
        <scheme val="minor"/>
      </rPr>
      <t xml:space="preserve">: Hollis, D. et al (2025) </t>
    </r>
    <r>
      <rPr>
        <i/>
        <sz val="7"/>
        <color rgb="FF7042FF"/>
        <rFont val="Century Gothic"/>
        <family val="2"/>
        <scheme val="minor"/>
      </rPr>
      <t>HadUK‑Grid Gridded Climate Observations on a 5km grid over the UK, v1.3.1.ceda (1836–2024)</t>
    </r>
    <r>
      <rPr>
        <sz val="7"/>
        <color rgb="FF7042FF"/>
        <rFont val="Century Gothic"/>
        <family val="2"/>
        <scheme val="minor"/>
      </rPr>
      <t xml:space="preserve">; Met Office (2025) </t>
    </r>
    <r>
      <rPr>
        <i/>
        <sz val="7"/>
        <color rgb="FF7042FF"/>
        <rFont val="Century Gothic"/>
        <family val="2"/>
        <scheme val="minor"/>
      </rPr>
      <t>UKCP Local Projections – on a 5km grid, bias corrected using scaled distribution mapping over the U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xml:space="preserve">: (1) Winter rainfall is total rainfall across December, January, and February. Summer rainfall is total rainfall across June, July, and August. (2) The long-term trend is a loess smooth with a 50-year span that reveals the general trend in the data over a 50-year period. For summer rainfall, projections are based on UKCP18 local projection data. (3) For winter rainfall, UKCP18 winter rainfall projections underestimate warming‑driven increases, so a scaling of 7% per 1°C rise in UK winter mean temperature is applied. Temperature changes from the 1981–2000 baseline use UKCP18 probabilistic data (50th percentile): RCP4.5 for the 2050 2°C scenario and RCP8.5 for the 2100 4°C scenario respectively. Rounded scaling gives a 10% increase for the 2050 2°C scenario and 25% for the 2100 4°C scenario. These factors are applied to the 1981–2000 observed winter rainfall average and 95th percentile to estimate future average and extreme conditions. (4) The 'average year' represents the level reached or exceeded by 50% of model years, while the 'extreme year' corresponds to the level reached or exceeded by 5% of model years. </t>
    </r>
  </si>
  <si>
    <t>a) Winter rainfall</t>
  </si>
  <si>
    <t>Year</t>
  </si>
  <si>
    <t xml:space="preserve">Rainfall </t>
  </si>
  <si>
    <t>b) Summer rainfall</t>
  </si>
  <si>
    <t>Rainfall</t>
  </si>
  <si>
    <t>Chapter 1: UK Climate change risk – Figure 1.5</t>
  </si>
  <si>
    <r>
      <rPr>
        <sz val="14"/>
        <color rgb="FF7042FF"/>
        <rFont val="Century Gothic"/>
        <family val="2"/>
        <scheme val="minor"/>
      </rPr>
      <t>Figure 1.5</t>
    </r>
    <r>
      <rPr>
        <sz val="14"/>
        <color rgb="FF7142FF"/>
        <rFont val="Century Gothic"/>
        <family val="2"/>
        <scheme val="minor"/>
      </rPr>
      <t xml:space="preserve"> </t>
    </r>
    <r>
      <rPr>
        <sz val="14"/>
        <rFont val="Century Gothic"/>
        <family val="2"/>
        <scheme val="minor"/>
      </rPr>
      <t xml:space="preserve">Change in sea level </t>
    </r>
  </si>
  <si>
    <r>
      <rPr>
        <b/>
        <sz val="7"/>
        <color rgb="FF7042FF"/>
        <rFont val="Century Gothic"/>
        <family val="2"/>
        <scheme val="minor"/>
      </rPr>
      <t>Description</t>
    </r>
    <r>
      <rPr>
        <sz val="7"/>
        <color rgb="FF7042FF"/>
        <rFont val="Century Gothic"/>
        <family val="2"/>
        <scheme val="minor"/>
      </rPr>
      <t xml:space="preserve">: Relative to 1981–2000, average sea level has been steadily increasing since 1970 in the UK. Sea level is projected to rise substantially by the mid to late century under global warming scenarios.
</t>
    </r>
    <r>
      <rPr>
        <b/>
        <sz val="7"/>
        <color rgb="FF7042FF"/>
        <rFont val="Century Gothic"/>
        <family val="2"/>
        <scheme val="minor"/>
      </rPr>
      <t>Source</t>
    </r>
    <r>
      <rPr>
        <sz val="7"/>
        <color rgb="FF7042FF"/>
        <rFont val="Century Gothic"/>
        <family val="2"/>
        <scheme val="minor"/>
      </rPr>
      <t xml:space="preserve">: Permanent Service for Mean Sea Level (no date) </t>
    </r>
    <r>
      <rPr>
        <i/>
        <sz val="7"/>
        <color rgb="FF7042FF"/>
        <rFont val="Century Gothic"/>
        <family val="2"/>
        <scheme val="minor"/>
      </rPr>
      <t>Station 202: Newlyn – Tide‑gauge data and site information</t>
    </r>
    <r>
      <rPr>
        <sz val="7"/>
        <color rgb="FF7042FF"/>
        <rFont val="Century Gothic"/>
        <family val="2"/>
        <scheme val="minor"/>
      </rPr>
      <t xml:space="preserve">; Met Office Hadley Centre (2018) </t>
    </r>
    <r>
      <rPr>
        <i/>
        <sz val="7"/>
        <color rgb="FF7042FF"/>
        <rFont val="Century Gothic"/>
        <family val="2"/>
        <scheme val="minor"/>
      </rPr>
      <t>UKCP18 Marine Report</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All data are for the Newlyn area, with annual data expressed relative to 1981-2000. (2) The long-term trend is a loess smooth with a 50-year span. (2) ‘Average scenario’ is the change in average sea level expected based on a medium-emissions scenario (RCP4.5), using the mid‑range estimate (67th percentile). (3) ‘Extreme scenario’ is the change in average sea level expected based on a high-emissions scenario (RCP8.5), using the upper-end estimate (95th percentile)</t>
    </r>
  </si>
  <si>
    <t>Average sea level rise</t>
  </si>
  <si>
    <t>2050 (RCP4.5) median scenario</t>
  </si>
  <si>
    <r>
      <rPr>
        <sz val="11"/>
        <color rgb="FF280049"/>
        <rFont val="Century Gothic"/>
        <family val="2"/>
      </rPr>
      <t>Average</t>
    </r>
    <r>
      <rPr>
        <sz val="11"/>
        <color rgb="FF000000"/>
        <rFont val="Century Gothic"/>
        <family val="2"/>
      </rPr>
      <t xml:space="preserve"> scenario</t>
    </r>
  </si>
  <si>
    <t>2050 (RCP4.5) high scenario</t>
  </si>
  <si>
    <t>Extreme scenario</t>
  </si>
  <si>
    <t>2100 (RCP8.5) median scenario</t>
  </si>
  <si>
    <t>2100 (RCP8.5) high scenario</t>
  </si>
  <si>
    <t>Chapter 1: UK Climate change risk – Figure 1.6</t>
  </si>
  <si>
    <r>
      <rPr>
        <sz val="14"/>
        <color rgb="FF7042FF"/>
        <rFont val="Century Gothic"/>
        <family val="2"/>
        <scheme val="minor"/>
      </rPr>
      <t>Figure 1.6</t>
    </r>
    <r>
      <rPr>
        <sz val="14"/>
        <color rgb="FF280049"/>
        <rFont val="Century Gothic"/>
        <family val="2"/>
        <scheme val="minor"/>
      </rPr>
      <t xml:space="preserve"> Recent and projected maximum temperatures </t>
    </r>
  </si>
  <si>
    <r>
      <rPr>
        <b/>
        <sz val="7"/>
        <color rgb="FF7042FF"/>
        <rFont val="Century Gothic"/>
        <family val="2"/>
        <scheme val="minor"/>
      </rPr>
      <t>Description</t>
    </r>
    <r>
      <rPr>
        <sz val="7"/>
        <color rgb="FF7042FF"/>
        <rFont val="Century Gothic"/>
        <family val="2"/>
        <scheme val="minor"/>
      </rPr>
      <t xml:space="preserve">: Extreme heat is projected to become more widespread and severe across the UK as global temperatures rise, especially in southern and central England. Under 4°C global warming level by 2100, much larger areas reach temperatures above 40°C.
</t>
    </r>
    <r>
      <rPr>
        <b/>
        <sz val="7"/>
        <color rgb="FF7042FF"/>
        <rFont val="Century Gothic"/>
        <family val="2"/>
        <scheme val="minor"/>
      </rPr>
      <t>Source:</t>
    </r>
    <r>
      <rPr>
        <sz val="7"/>
        <color rgb="FF7042FF"/>
        <rFont val="Century Gothic"/>
        <family val="2"/>
        <scheme val="minor"/>
      </rPr>
      <t xml:space="preserve"> Hollis, D. et al (2025) HadUK‑Grid Gridded Climate Observations on a 5km grid over the UK, v1.3.1.ceda (1836–2024); Met Office (2025) UKCP Local Projections – on a 5km grid, bias corrected using scaled distribution mapping over the UK.
</t>
    </r>
    <r>
      <rPr>
        <b/>
        <sz val="7"/>
        <color rgb="FF7042FF"/>
        <rFont val="Century Gothic"/>
        <family val="2"/>
        <scheme val="minor"/>
      </rPr>
      <t xml:space="preserve">Notes: </t>
    </r>
    <r>
      <rPr>
        <sz val="7"/>
        <color rgb="FF7042FF"/>
        <rFont val="Century Gothic"/>
        <family val="2"/>
        <scheme val="minor"/>
      </rPr>
      <t>(1) The 2022 data are taken from HadUK-Grid data for 19 July 2022. (2) Projection data comes from the UKCP18 local dataset and is chosen to provide a similar likelihood to the 19 July 2022 40°C event. Corresponding maximum temperatures for these events are shown in Figure 1.3. (3) The maximum temperature shown uses the fifth highest temperature value to avoid occasional single‑cell hotspots in the UKCP18 local projection data.</t>
    </r>
  </si>
  <si>
    <t>Chapter 1: UK Climate change risk – Figure 1.7</t>
  </si>
  <si>
    <t>Chapter 1: UK Climate change risk – Figure 1.8</t>
  </si>
  <si>
    <r>
      <rPr>
        <b/>
        <sz val="7"/>
        <color rgb="FF7042FF"/>
        <rFont val="Century Gothic"/>
        <family val="2"/>
        <scheme val="minor"/>
      </rPr>
      <t>Description</t>
    </r>
    <r>
      <rPr>
        <sz val="7"/>
        <color rgb="FF7042FF"/>
        <rFont val="Century Gothic"/>
        <family val="2"/>
        <scheme val="minor"/>
      </rPr>
      <t xml:space="preserve">: Under 2°C global warming level by 2050, most regions in Great Britain experience moderate reductions in low flow river volumes, with the largest declines in southern and eastern England. Under 4°C global warming level by 2100, reductions intensify significantly, with major decreases across England and parts of Wales, indicating much drier river conditions during droughts. 
</t>
    </r>
    <r>
      <rPr>
        <b/>
        <sz val="7"/>
        <color rgb="FF7042FF"/>
        <rFont val="Century Gothic"/>
        <family val="2"/>
        <scheme val="minor"/>
      </rPr>
      <t>Source</t>
    </r>
    <r>
      <rPr>
        <sz val="7"/>
        <color rgb="FF7042FF"/>
        <rFont val="Century Gothic"/>
        <family val="2"/>
        <scheme val="minor"/>
      </rPr>
      <t xml:space="preserve">: UK Climate Risk Indicators (2021) </t>
    </r>
    <r>
      <rPr>
        <i/>
        <sz val="7"/>
        <color rgb="FF7042FF"/>
        <rFont val="Century Gothic"/>
        <family val="2"/>
        <scheme val="minor"/>
      </rPr>
      <t>Climate Risk Indicator Explorer</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Percentage change in 1 in 10-year low river flows relative to the 1981–2010 baseline is shown for Great Britain administrative regions, based on the median member of the UKCP18 regional climate projections. (2) Data are for Great Britain. Northern Ireland data are unavailable.</t>
    </r>
  </si>
  <si>
    <t>Chapter 1: UK Climate change risk – Figure 1.9</t>
  </si>
  <si>
    <r>
      <rPr>
        <b/>
        <sz val="7"/>
        <color rgb="FF7042FF"/>
        <rFont val="Century Gothic"/>
        <family val="2"/>
        <scheme val="minor"/>
      </rPr>
      <t>Description</t>
    </r>
    <r>
      <rPr>
        <sz val="7"/>
        <color rgb="FF7042FF"/>
        <rFont val="Century Gothic"/>
        <family val="2"/>
        <scheme val="minor"/>
      </rPr>
      <t xml:space="preserve">: Compared to 1981–2010, the number of days with very high wildfire danger in the UK will increase with climate change, especially in southern and eastern England. Under 2°C global warming level by 2050, the number of very high wildfire danger days increases across much of England and Wales. Under 4°C global warming level by 2100, large parts of England experience dramatic increases, with many areas exceeding 75–100 high‑risk days per year.
</t>
    </r>
    <r>
      <rPr>
        <b/>
        <sz val="7"/>
        <color rgb="FF7042FF"/>
        <rFont val="Century Gothic"/>
        <family val="2"/>
        <scheme val="minor"/>
      </rPr>
      <t>Source</t>
    </r>
    <r>
      <rPr>
        <sz val="7"/>
        <color rgb="FF7042FF"/>
        <rFont val="Century Gothic"/>
        <family val="2"/>
        <scheme val="minor"/>
      </rPr>
      <t xml:space="preserve">: UK Climate Risk Indicators (2021) </t>
    </r>
    <r>
      <rPr>
        <i/>
        <sz val="7"/>
        <color rgb="FF7042FF"/>
        <rFont val="Century Gothic"/>
        <family val="2"/>
        <scheme val="minor"/>
      </rPr>
      <t>Climate Risk Indicator Explorer</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The Met Office Fire Severity Index (MOFSI) reflects an assessment of how severe a fire could become if one were to break out. The projections for 2°C warming by 2050 and 4°C warming by 2100 are based on the median climate model outputs from the UKCP18 Global HadGEM simulations. (2) Local authority regions are shown.</t>
    </r>
  </si>
  <si>
    <t>Chapter 1: UK Climate change risk – Figure 1.10</t>
  </si>
  <si>
    <r>
      <rPr>
        <b/>
        <sz val="7"/>
        <color rgb="FF7042FF"/>
        <rFont val="Century Gothic"/>
        <family val="2"/>
        <scheme val="minor"/>
      </rPr>
      <t>Description</t>
    </r>
    <r>
      <rPr>
        <sz val="7"/>
        <color rgb="FF7042FF"/>
        <rFont val="Century Gothic"/>
        <family val="2"/>
        <scheme val="minor"/>
      </rPr>
      <t xml:space="preserve">: Both heat and flood vulnerability displays a varied pattern across the UK with areas of highest vulnerability located in coastal local authorities. Different local authorities face distinct climate‑related pressures.
</t>
    </r>
    <r>
      <rPr>
        <b/>
        <sz val="7"/>
        <color rgb="FF7042FF"/>
        <rFont val="Century Gothic"/>
        <family val="2"/>
        <scheme val="minor"/>
      </rPr>
      <t>Source</t>
    </r>
    <r>
      <rPr>
        <sz val="7"/>
        <color rgb="FF7042FF"/>
        <rFont val="Century Gothic"/>
        <family val="2"/>
        <scheme val="minor"/>
      </rPr>
      <t>: Sayers, P. et al (2025)</t>
    </r>
    <r>
      <rPr>
        <i/>
        <sz val="7"/>
        <color rgb="FF7042FF"/>
        <rFont val="Century Gothic"/>
        <family val="2"/>
        <scheme val="minor"/>
      </rPr>
      <t xml:space="preserve"> Spatial indicators of vulnerability to climate related hazards in the U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Figures show the relative vulnerability of each neighbourhood, by category, to heat (left) and flooding (right). This does not consider the relative exposure of each neighbourhood to climate hazards, only their relative vulnerability when exposed to climate hazards. ‘High’ shows neighbourhoods in the top 20% most vulnerable neighbourhoods. ‘Low’ shows the neighbourhoods in the lowest 20% for relative vulnerability. (2) Relative vulnerability has been derived at Lower Layer Super Output Area (LSOA) scale and aggregated to local authority regions. (3) Vulnerability is defined as the susceptibility to harm of different groups and systems when exposed to climate hazards, and is shaped by both their sensitivity to hazards and their capacity to adapt to them.</t>
    </r>
  </si>
  <si>
    <t>Chapter 1: UK Climate change risk – Figure 1.11</t>
  </si>
  <si>
    <r>
      <rPr>
        <b/>
        <sz val="7"/>
        <color rgb="FF7042FF"/>
        <rFont val="Century Gothic"/>
        <family val="2"/>
        <scheme val="minor"/>
      </rPr>
      <t>Description</t>
    </r>
    <r>
      <rPr>
        <sz val="7"/>
        <color rgb="FF7042FF"/>
        <rFont val="Century Gothic"/>
        <family val="2"/>
        <scheme val="minor"/>
      </rPr>
      <t xml:space="preserve">: Neighbourhoods that are more vulnerable to overheating and flooding tend to be more exposed to overheating and flooding than neighbourhoods that are less vulnerable in the UK. However, exposure alone does not reliably identify vulnerability. Vulnerability to overheating and flooding is also closely linked to income deprivation.
</t>
    </r>
    <r>
      <rPr>
        <b/>
        <sz val="7"/>
        <color rgb="FF7042FF"/>
        <rFont val="Century Gothic"/>
        <family val="2"/>
        <scheme val="minor"/>
      </rPr>
      <t>Source</t>
    </r>
    <r>
      <rPr>
        <sz val="7"/>
        <color rgb="FF7042FF"/>
        <rFont val="Century Gothic"/>
        <family val="2"/>
        <scheme val="minor"/>
      </rPr>
      <t xml:space="preserve">: Sayers, P. et al (2025) </t>
    </r>
    <r>
      <rPr>
        <i/>
        <sz val="7"/>
        <color rgb="FF7042FF"/>
        <rFont val="Century Gothic"/>
        <family val="2"/>
        <scheme val="minor"/>
      </rPr>
      <t>Spatial indicators of vulnerability to climate related hazards in the UK</t>
    </r>
    <r>
      <rPr>
        <sz val="7"/>
        <color rgb="FF7042FF"/>
        <rFont val="Century Gothic"/>
        <family val="2"/>
        <scheme val="minor"/>
      </rPr>
      <t xml:space="preserve">; CCC analysis.
</t>
    </r>
    <r>
      <rPr>
        <b/>
        <sz val="7"/>
        <color rgb="FF7042FF"/>
        <rFont val="Century Gothic"/>
        <family val="2"/>
        <scheme val="minor"/>
      </rPr>
      <t>Notes</t>
    </r>
    <r>
      <rPr>
        <sz val="7"/>
        <color rgb="FF7042FF"/>
        <rFont val="Century Gothic"/>
        <family val="2"/>
        <scheme val="minor"/>
      </rPr>
      <t>: (1) Charts show the relationship between exposure and vulnerability, and income deprivation and vulnerability. (2) The most exposed or most deprived neighbourhoods are the top 20%. The less exposed or the less deprived neighbourhoods are the bottom 80%. (3) Each chart shows the proportion of neighbourhoods (at Lower Layer Super Output Area, LSOAs) that are in the top quintile of exposure to heat or flood, or income deprivation, by vulnerability quintile. (4) Exposure to heat is defined by the number of degree days per year experienced by each neighbourhood, and exposure to flooding is defined as number of people within each neighbourhood exposed to significant (1 in 75-year) flooding, accounting for existing flood defences. (5) Income deprivation rank is determined based on average household income (equivalised) for each neighbourhood. (6) Heat and flood vulnerability are compound indices, defined in Sayers,P. et al (2025).</t>
    </r>
  </si>
  <si>
    <t>Variable</t>
  </si>
  <si>
    <t>1 
(most vulnerable)</t>
  </si>
  <si>
    <t>5 
(least vulnerable)</t>
  </si>
  <si>
    <t>Most exposed neighbourhoods (top 20%)</t>
  </si>
  <si>
    <t>Less exposed neighbourhoods (bottom 80%)</t>
  </si>
  <si>
    <t>Most deprived neighbourhoods (top 20%)</t>
  </si>
  <si>
    <t>Less deprived neighbourhoods (bottom 80%)</t>
  </si>
  <si>
    <t>Chapter 1: UK Climate change risk – Figure 1.12</t>
  </si>
  <si>
    <r>
      <rPr>
        <b/>
        <sz val="7"/>
        <color rgb="FF7042FF"/>
        <rFont val="Century Gothic"/>
        <family val="2"/>
      </rPr>
      <t>Description</t>
    </r>
    <r>
      <rPr>
        <sz val="7"/>
        <color rgb="FF7042FF"/>
        <rFont val="Century Gothic"/>
        <family val="2"/>
      </rPr>
      <t xml:space="preserve">: Risks from climate change increase in magnitude at higher global warming levels. The proportion of risks assessed as ‘very high’ magnitude increases to nearly one-third by 2050, and over half by 2100. 
</t>
    </r>
    <r>
      <rPr>
        <b/>
        <sz val="7"/>
        <color rgb="FF7042FF"/>
        <rFont val="Century Gothic"/>
        <family val="2"/>
      </rPr>
      <t>Source</t>
    </r>
    <r>
      <rPr>
        <sz val="7"/>
        <color rgb="FF7042FF"/>
        <rFont val="Century Gothic"/>
        <family val="2"/>
      </rPr>
      <t xml:space="preserve">: Lowe, J.A., Harrison, M., and Perks, R.J. (2026) Executive Summary. In: CCRA4-IA Technical Report. 
</t>
    </r>
    <r>
      <rPr>
        <b/>
        <sz val="7"/>
        <color rgb="FF7042FF"/>
        <rFont val="Century Gothic"/>
        <family val="2"/>
      </rPr>
      <t>Notes</t>
    </r>
    <r>
      <rPr>
        <sz val="7"/>
        <color rgb="FF7042FF"/>
        <rFont val="Century Gothic"/>
        <family val="2"/>
      </rPr>
      <t xml:space="preserve">: (1) Magnitude refers to the observed or expected level of impact. The four categories (low, medium, high, and very high) are assessed across the 2030s and 2050s for the central scenario, and 2080s for the high scenario. (2) Magnitude scores are assessed as part of the CCRA4-IA Technical Report urgency scoring method (Box 1.6). (3) For each risk, the overall magnitude score is taken as the highest from either England, Northern Ireland, Scotland or Wales. </t>
    </r>
  </si>
  <si>
    <t xml:space="preserve">Magnitude </t>
  </si>
  <si>
    <t>Near-term</t>
  </si>
  <si>
    <t>2050 (2°C)</t>
  </si>
  <si>
    <t xml:space="preserve">2100 (4°C) </t>
  </si>
  <si>
    <t xml:space="preserve"> 'Low' magnitude</t>
  </si>
  <si>
    <t xml:space="preserve"> 'Medium' magnitude</t>
  </si>
  <si>
    <t xml:space="preserve"> 'High' magnitude</t>
  </si>
  <si>
    <t xml:space="preserve"> 'Very High' magnitude</t>
  </si>
  <si>
    <t>Chapter 2: The case for adaptation – Figure 2.1</t>
  </si>
  <si>
    <r>
      <rPr>
        <sz val="14"/>
        <color rgb="FF7042FF"/>
        <rFont val="Century Gothic"/>
        <family val="2"/>
        <scheme val="minor"/>
      </rPr>
      <t xml:space="preserve">Figure 2.1 </t>
    </r>
    <r>
      <rPr>
        <sz val="14"/>
        <color theme="1"/>
        <rFont val="Century Gothic"/>
        <family val="2"/>
        <scheme val="minor"/>
      </rPr>
      <t>Estimates of</t>
    </r>
    <r>
      <rPr>
        <sz val="14"/>
        <color rgb="FF7042FF"/>
        <rFont val="Century Gothic"/>
        <family val="2"/>
        <scheme val="minor"/>
      </rPr>
      <t xml:space="preserve"> </t>
    </r>
    <r>
      <rPr>
        <sz val="14"/>
        <color theme="1"/>
        <rFont val="Century Gothic"/>
        <family val="2"/>
        <scheme val="minor"/>
      </rPr>
      <t>the total cost of climate change</t>
    </r>
  </si>
  <si>
    <r>
      <rPr>
        <b/>
        <sz val="7"/>
        <color rgb="FF7042FF"/>
        <rFont val="Century Gothic"/>
        <family val="2"/>
        <scheme val="minor"/>
      </rPr>
      <t>Description</t>
    </r>
    <r>
      <rPr>
        <sz val="7"/>
        <color rgb="FF7042FF"/>
        <rFont val="Century Gothic"/>
        <family val="2"/>
        <scheme val="minor"/>
      </rPr>
      <t xml:space="preserve">: Climate change is expected to have severe impacts as a share of UK GDP by the end of the century.  
</t>
    </r>
    <r>
      <rPr>
        <b/>
        <sz val="7"/>
        <color rgb="FF7042FF"/>
        <rFont val="Century Gothic"/>
        <family val="2"/>
        <scheme val="minor"/>
      </rPr>
      <t>Source</t>
    </r>
    <r>
      <rPr>
        <sz val="7"/>
        <color rgb="FF7042FF"/>
        <rFont val="Century Gothic"/>
        <family val="2"/>
        <scheme val="minor"/>
      </rPr>
      <t xml:space="preserve">: CCC analysis; OBR (2024) </t>
    </r>
    <r>
      <rPr>
        <i/>
        <sz val="7"/>
        <color rgb="FF7042FF"/>
        <rFont val="Century Gothic"/>
        <family val="2"/>
        <scheme val="minor"/>
      </rPr>
      <t>Fiscal risks and sustainability – September 2024</t>
    </r>
    <r>
      <rPr>
        <sz val="7"/>
        <color rgb="FF7042FF"/>
        <rFont val="Century Gothic"/>
        <family val="2"/>
        <scheme val="minor"/>
      </rPr>
      <t xml:space="preserve">; Rising, J. et al (2026) </t>
    </r>
    <r>
      <rPr>
        <i/>
        <sz val="7"/>
        <color rgb="FF7042FF"/>
        <rFont val="Century Gothic"/>
        <family val="2"/>
        <scheme val="minor"/>
      </rPr>
      <t>A methodology for comprehensive national climate damage assessments applied to the UK</t>
    </r>
    <r>
      <rPr>
        <sz val="7"/>
        <color rgb="FF7042FF"/>
        <rFont val="Century Gothic"/>
        <family val="2"/>
        <scheme val="minor"/>
      </rPr>
      <t xml:space="preserve">; Rising, J. et al (2022) </t>
    </r>
    <r>
      <rPr>
        <i/>
        <sz val="7"/>
        <color rgb="FF7042FF"/>
        <rFont val="Century Gothic"/>
        <family val="2"/>
        <scheme val="minor"/>
      </rPr>
      <t>What will climate change cost the UK? Risks, impacts and mitigation for the net-zero transition</t>
    </r>
    <r>
      <rPr>
        <sz val="7"/>
        <color rgb="FF7042FF"/>
        <rFont val="Century Gothic"/>
        <family val="2"/>
        <scheme val="minor"/>
      </rPr>
      <t xml:space="preserve">; Kahn, M.E. et al (2021) </t>
    </r>
    <r>
      <rPr>
        <i/>
        <sz val="7"/>
        <color rgb="FF7042FF"/>
        <rFont val="Century Gothic"/>
        <family val="2"/>
        <scheme val="minor"/>
      </rPr>
      <t>Long-term macroeconomic effects of climate change</t>
    </r>
    <r>
      <rPr>
        <sz val="7"/>
        <color rgb="FF7042FF"/>
        <rFont val="Century Gothic"/>
        <family val="2"/>
        <scheme val="minor"/>
      </rPr>
      <t xml:space="preserve">. For present day estimates only: Watkiss, P. (2021) </t>
    </r>
    <r>
      <rPr>
        <i/>
        <sz val="7"/>
        <color rgb="FF7042FF"/>
        <rFont val="Century Gothic"/>
        <family val="2"/>
        <scheme val="minor"/>
      </rPr>
      <t>Monetary Valuation of Risks and Opportunities in CCRA3;</t>
    </r>
    <r>
      <rPr>
        <sz val="7"/>
        <color rgb="FF7042FF"/>
        <rFont val="Century Gothic"/>
        <family val="2"/>
        <scheme val="minor"/>
      </rPr>
      <t xml:space="preserve"> Feyen, E. et al (2020) </t>
    </r>
    <r>
      <rPr>
        <i/>
        <sz val="7"/>
        <color rgb="FF7042FF"/>
        <rFont val="Century Gothic"/>
        <family val="2"/>
        <scheme val="minor"/>
      </rPr>
      <t xml:space="preserve">Macro-financial aspects of climate change. </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For the 'below 3ºC global warming level by 2100' scenario, the upper bound roughly aligns to the 'Current policies (central estimate)' and the lower bound roughly corresponds to the 'More ambitious policies' scenario in Figure 1.1 . (2) The 'Above 3°C global warming level by 2100' scenario roughly corresponds to the 'Current policies (upper estimate)' scenario in Figure 1.1. Both scenarios correspond to a global warming level of around 2°C in 2050. (3) OBR (2024) is linearly interpolated from 2073 to establish an end of century estimate. (4) Analysis from COACCH (2020) was considered but excluded due to difficulties aligning results.</t>
    </r>
  </si>
  <si>
    <t>Present day</t>
  </si>
  <si>
    <t>End of century</t>
  </si>
  <si>
    <t xml:space="preserve"> </t>
  </si>
  <si>
    <t>Central Hidden</t>
  </si>
  <si>
    <t>Below 3°C global warming level by 2100</t>
  </si>
  <si>
    <t>High Hidden</t>
  </si>
  <si>
    <t>Above 3°C global warming level by 2100</t>
  </si>
  <si>
    <t>Below 3°C global warming level by 2100 - lower end</t>
  </si>
  <si>
    <t>Below 3°C global warming level by 2100 - upper end</t>
  </si>
  <si>
    <t>Above 3°C global warming level by 2100 - lower end</t>
  </si>
  <si>
    <t>Above 3°C global warming level by 2100 - upper end</t>
  </si>
  <si>
    <t>Chapter 2: The case for adaptation – Figure 2.2</t>
  </si>
  <si>
    <r>
      <rPr>
        <sz val="14"/>
        <color rgb="FF7042FF"/>
        <rFont val="Century Gothic"/>
        <family val="2"/>
        <scheme val="minor"/>
      </rPr>
      <t xml:space="preserve">Figure 2.2 </t>
    </r>
    <r>
      <rPr>
        <sz val="14"/>
        <color rgb="FF280049"/>
        <rFont val="Century Gothic"/>
        <family val="2"/>
        <scheme val="minor"/>
      </rPr>
      <t>Potential for additional adaptation to reduce 
costs from climate change impacts</t>
    </r>
  </si>
  <si>
    <r>
      <rPr>
        <b/>
        <sz val="7"/>
        <color rgb="FF7042FF"/>
        <rFont val="Century Gothic"/>
        <family val="2"/>
        <scheme val="minor"/>
      </rPr>
      <t>Description</t>
    </r>
    <r>
      <rPr>
        <sz val="7"/>
        <color rgb="FF7042FF"/>
        <rFont val="Century Gothic"/>
        <family val="2"/>
        <scheme val="minor"/>
      </rPr>
      <t xml:space="preserve">: Cost-effective adaptation packages at a national scale can significantly reduce the damages expected from climate change hazards across the UK. 
</t>
    </r>
    <r>
      <rPr>
        <b/>
        <sz val="7"/>
        <color rgb="FF7042FF"/>
        <rFont val="Century Gothic"/>
        <family val="2"/>
        <scheme val="minor"/>
      </rPr>
      <t>Source</t>
    </r>
    <r>
      <rPr>
        <sz val="7"/>
        <color rgb="FF7042FF"/>
        <rFont val="Century Gothic"/>
        <family val="2"/>
        <scheme val="minor"/>
      </rPr>
      <t xml:space="preserve">: CCC analysis of the bespoke commissioned research projects on heat and health, urban heat and water scarcity (Box 2.2).
</t>
    </r>
    <r>
      <rPr>
        <b/>
        <sz val="7"/>
        <color rgb="FF7042FF"/>
        <rFont val="Century Gothic"/>
        <family val="2"/>
        <scheme val="minor"/>
      </rPr>
      <t>Notes</t>
    </r>
    <r>
      <rPr>
        <sz val="7"/>
        <color rgb="FF7042FF"/>
        <rFont val="Century Gothic"/>
        <family val="2"/>
        <scheme val="minor"/>
      </rPr>
      <t>: (1) Each research project assessed and monetised the impact of climate change hazards on the UK population and economy with current levels of adaptation. (2) To model the effect of additional adaptation, each research project identified a national-scale package of adaptation actions and assessed the cost-effective combination which maximised benefits (including co-benefits) relative to costs. (3) Farmed landscapes research project is excluded due to data limitations. (4) Values shown are indicative average annual estimates for a typical year in the present-day, 2030s, and 2050s decades (for example, 2030–2039).</t>
    </r>
  </si>
  <si>
    <t xml:space="preserve">Present day </t>
  </si>
  <si>
    <t>2030s</t>
  </si>
  <si>
    <t>2050s</t>
  </si>
  <si>
    <t>Current adaptation</t>
  </si>
  <si>
    <t xml:space="preserve">Additional adaptation </t>
  </si>
  <si>
    <t>Chapter 2: The case for adaptation – Figure 2.3</t>
  </si>
  <si>
    <r>
      <rPr>
        <sz val="14"/>
        <color rgb="FF7042FF"/>
        <rFont val="Century Gothic"/>
        <family val="2"/>
        <scheme val="minor"/>
      </rPr>
      <t>Figure 2.3</t>
    </r>
    <r>
      <rPr>
        <sz val="14"/>
        <color rgb="FF7142FF"/>
        <rFont val="Century Gothic"/>
        <family val="2"/>
        <scheme val="minor"/>
      </rPr>
      <t xml:space="preserve"> </t>
    </r>
    <r>
      <rPr>
        <sz val="14"/>
        <color rgb="FF280049"/>
        <rFont val="Century Gothic"/>
        <family val="2"/>
        <scheme val="minor"/>
      </rPr>
      <t>Known investment needs for adaptation</t>
    </r>
  </si>
  <si>
    <t>Description: Two-thirds of the known investment needed for key adaptation actions comes from three actions: cooling measures, flood risk management, and water storage and efficiency.
Source: CCC analysis.
Notes: (1) This analysis includes the known actions included as a part of the investment analysis for CCRA4-IA. This compiles evidence from a range of literature estimates and bespoke analysis and is not comprehensive of all systems and actions referenced in the Well-Adapted UK Report. (2) Property and catchment scale flood defences include both engineered and natural flood management. (3) The ‘Other actions’ category consists of the remainder of actions costed for this analysis, the largest share of which are: climate-proofing rail infrastructure (9%) and meeting biodiversity targets (6%).</t>
  </si>
  <si>
    <t>Water storage, efficiency and demand-side measures</t>
  </si>
  <si>
    <t>Chapter 3: Principles for effective adaptation – Figure 3.1</t>
  </si>
  <si>
    <r>
      <rPr>
        <sz val="14"/>
        <color rgb="FF7042FF"/>
        <rFont val="Century Gothic"/>
        <family val="2"/>
        <scheme val="minor"/>
      </rPr>
      <t xml:space="preserve">Figure 3.1 </t>
    </r>
    <r>
      <rPr>
        <sz val="14"/>
        <color theme="1"/>
        <rFont val="Century Gothic"/>
        <family val="2"/>
        <scheme val="minor"/>
      </rPr>
      <t>Ten principles for effective adaptation</t>
    </r>
  </si>
  <si>
    <r>
      <rPr>
        <b/>
        <sz val="7"/>
        <color rgb="FF7142FF"/>
        <rFont val="Century Gothic"/>
        <family val="2"/>
        <scheme val="minor"/>
      </rPr>
      <t>Description</t>
    </r>
    <r>
      <rPr>
        <sz val="7"/>
        <color rgb="FF7142FF"/>
        <rFont val="Century Gothic"/>
        <family val="2"/>
        <scheme val="minor"/>
      </rPr>
      <t xml:space="preserve">: There are four key steps in the adaptation policy cycle: set ambition, identify actions, enable delivery, and evaluate progress. These four steps organise the ten guiding principles for effective adaptation.  
</t>
    </r>
    <r>
      <rPr>
        <b/>
        <sz val="7"/>
        <color rgb="FF7142FF"/>
        <rFont val="Century Gothic"/>
        <family val="2"/>
        <scheme val="minor"/>
      </rPr>
      <t>Source</t>
    </r>
    <r>
      <rPr>
        <sz val="7"/>
        <color rgb="FF7142FF"/>
        <rFont val="Century Gothic"/>
        <family val="2"/>
        <scheme val="minor"/>
      </rPr>
      <t>: CCC analysis.</t>
    </r>
  </si>
  <si>
    <t>Chapter 3: Principles for effective adaptation – Figure 3.2</t>
  </si>
  <si>
    <r>
      <rPr>
        <sz val="14"/>
        <color rgb="FF7042FF"/>
        <rFont val="Century Gothic"/>
        <family val="2"/>
        <scheme val="minor"/>
      </rPr>
      <t>Figure 3.2</t>
    </r>
    <r>
      <rPr>
        <sz val="14"/>
        <color rgb="FF7142FF"/>
        <rFont val="Century Gothic"/>
        <family val="2"/>
        <scheme val="minor"/>
      </rPr>
      <t xml:space="preserve"> </t>
    </r>
    <r>
      <rPr>
        <sz val="14"/>
        <color rgb="FF280049"/>
        <rFont val="Century Gothic"/>
        <family val="2"/>
        <scheme val="minor"/>
      </rPr>
      <t>Illustrative example of assessing progress in 
adapting to climate change</t>
    </r>
  </si>
  <si>
    <r>
      <rPr>
        <b/>
        <sz val="7"/>
        <color rgb="FF7042FF"/>
        <rFont val="Century Gothic"/>
        <family val="2"/>
        <scheme val="minor"/>
      </rPr>
      <t>Description</t>
    </r>
    <r>
      <rPr>
        <sz val="7"/>
        <color rgb="FF7042FF"/>
        <rFont val="Century Gothic"/>
        <family val="2"/>
        <scheme val="minor"/>
      </rPr>
      <t xml:space="preserve">: Progress assessment of adaptation can show the proportion of adaptation actions that are on or off track to deliver government ambition on climate risk reduction, now and in the future.
</t>
    </r>
    <r>
      <rPr>
        <b/>
        <sz val="7"/>
        <color rgb="FF7042FF"/>
        <rFont val="Century Gothic"/>
        <family val="2"/>
        <scheme val="minor"/>
      </rPr>
      <t>Source</t>
    </r>
    <r>
      <rPr>
        <sz val="7"/>
        <color rgb="FF7042FF"/>
        <rFont val="Century Gothic"/>
        <family val="2"/>
        <scheme val="minor"/>
      </rPr>
      <t xml:space="preserve">: CCC analysis.
</t>
    </r>
    <r>
      <rPr>
        <b/>
        <sz val="7"/>
        <color rgb="FF7042FF"/>
        <rFont val="Century Gothic"/>
        <family val="2"/>
        <scheme val="minor"/>
      </rPr>
      <t>Notes</t>
    </r>
    <r>
      <rPr>
        <sz val="7"/>
        <color rgb="FF7042FF"/>
        <rFont val="Century Gothic"/>
        <family val="2"/>
        <scheme val="minor"/>
      </rPr>
      <t>: This chart is for illustrative purposes only, to show the potential for monitoring and evaluation to assess progress against government ambition on adapting to climate change.</t>
    </r>
  </si>
  <si>
    <t>Note, this chart has been developed using dummy data for illustrative purposes only.</t>
  </si>
  <si>
    <t>Observed risk</t>
  </si>
  <si>
    <t>Additional adaptation</t>
  </si>
  <si>
    <t>Current adaptation (for chart)</t>
  </si>
  <si>
    <t>Adaptation delivery off track</t>
  </si>
  <si>
    <t>Adaptation delivery on track</t>
  </si>
  <si>
    <t>Government ambition</t>
  </si>
  <si>
    <t>Chapter 4: Health – Figure 4.1</t>
  </si>
  <si>
    <r>
      <rPr>
        <sz val="14"/>
        <color rgb="FF7042FF"/>
        <rFont val="Century Gothic"/>
        <family val="2"/>
        <scheme val="minor"/>
      </rPr>
      <t>Figure 4.1</t>
    </r>
    <r>
      <rPr>
        <sz val="14"/>
        <color rgb="FF7142FF"/>
        <rFont val="Century Gothic"/>
        <family val="2"/>
        <scheme val="minor"/>
      </rPr>
      <t xml:space="preserve"> </t>
    </r>
    <r>
      <rPr>
        <sz val="14"/>
        <color theme="1"/>
        <rFont val="Century Gothic"/>
        <family val="2"/>
        <scheme val="minor"/>
      </rPr>
      <t>Adaptation monitoring map for health</t>
    </r>
  </si>
  <si>
    <t>Chapter 4: Health – Figure 4.2</t>
  </si>
  <si>
    <r>
      <rPr>
        <sz val="14"/>
        <color rgb="FF7042FF"/>
        <rFont val="Century Gothic"/>
        <family val="2"/>
        <scheme val="minor"/>
      </rPr>
      <t>Figure 4.2</t>
    </r>
    <r>
      <rPr>
        <sz val="14"/>
        <color rgb="FF7142FF"/>
        <rFont val="Century Gothic"/>
        <family val="2"/>
        <scheme val="minor"/>
      </rPr>
      <t xml:space="preserve"> </t>
    </r>
    <r>
      <rPr>
        <sz val="14"/>
        <color theme="1"/>
        <rFont val="Century Gothic"/>
        <family val="2"/>
        <scheme val="minor"/>
      </rPr>
      <t>Potential for additional adaptation to reduce 
impacts from heat within health and social care settings</t>
    </r>
  </si>
  <si>
    <r>
      <rPr>
        <b/>
        <sz val="7"/>
        <color rgb="FF7042FF"/>
        <rFont val="Century Gothic"/>
        <family val="2"/>
        <scheme val="minor"/>
      </rPr>
      <t>Description</t>
    </r>
    <r>
      <rPr>
        <sz val="7"/>
        <color rgb="FF7042FF"/>
        <rFont val="Century Gothic"/>
        <family val="2"/>
        <scheme val="minor"/>
      </rPr>
      <t xml:space="preserve">: Cost-effective adaptation packages at a national scale can significantly reduce heat-related impacts to health and social care across the UK.
</t>
    </r>
    <r>
      <rPr>
        <b/>
        <sz val="7"/>
        <color rgb="FF7042FF"/>
        <rFont val="Century Gothic"/>
        <family val="2"/>
        <scheme val="minor"/>
      </rPr>
      <t>Source</t>
    </r>
    <r>
      <rPr>
        <sz val="7"/>
        <color rgb="FF7042FF"/>
        <rFont val="Century Gothic"/>
        <family val="2"/>
        <scheme val="minor"/>
      </rPr>
      <t>: Edge Health and Greencroft Economics (2026)</t>
    </r>
    <r>
      <rPr>
        <i/>
        <sz val="7"/>
        <color rgb="FF7042FF"/>
        <rFont val="Century Gothic"/>
        <family val="2"/>
        <scheme val="minor"/>
      </rPr>
      <t xml:space="preserve"> Risks to health and health services from extreme heat</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This research project assessed and monetised the impact of climate change hazards on the UK population and economy with current levels of adaptation. (2) To model effect of additional adaptation, each research project identified a national-scale package of adaptation actions and assessed the cost-effective combination which maximised benefits (including co-benefits) relative to costs. (3) Values shown are indicative average annual estimates for a typical year in the present-day, 2030s, and 2050s decades (for example, 2030–2039).</t>
    </r>
  </si>
  <si>
    <t>Chapter 5: Built environment and communities – Figure 5.1</t>
  </si>
  <si>
    <r>
      <rPr>
        <sz val="14"/>
        <color rgb="FF7042FF"/>
        <rFont val="Century Gothic"/>
        <family val="2"/>
        <scheme val="minor"/>
      </rPr>
      <t>Figure 5.1</t>
    </r>
    <r>
      <rPr>
        <sz val="14"/>
        <color rgb="FF7142FF"/>
        <rFont val="Century Gothic"/>
        <family val="2"/>
        <scheme val="minor"/>
      </rPr>
      <t xml:space="preserve"> </t>
    </r>
    <r>
      <rPr>
        <sz val="14"/>
        <color theme="1"/>
        <rFont val="Century Gothic"/>
        <family val="2"/>
        <scheme val="minor"/>
      </rPr>
      <t>Adaptation monitoring map for built environment 
and communities</t>
    </r>
  </si>
  <si>
    <t>Chapter 5: Built environment and communities – Figure 5.2</t>
  </si>
  <si>
    <r>
      <rPr>
        <sz val="14"/>
        <color rgb="FF7042FF"/>
        <rFont val="Century Gothic"/>
        <family val="2"/>
        <scheme val="minor"/>
      </rPr>
      <t>Figure 5.2</t>
    </r>
    <r>
      <rPr>
        <sz val="14"/>
        <color theme="1"/>
        <rFont val="Century Gothic"/>
        <family val="2"/>
        <scheme val="minor"/>
      </rPr>
      <t xml:space="preserve"> Present day and projected homes at risk of 
overheating</t>
    </r>
  </si>
  <si>
    <r>
      <rPr>
        <b/>
        <sz val="7"/>
        <color rgb="FF7042FF"/>
        <rFont val="Century Gothic"/>
        <family val="2"/>
        <scheme val="minor"/>
      </rPr>
      <t>Description</t>
    </r>
    <r>
      <rPr>
        <sz val="7"/>
        <color rgb="FF7042FF"/>
        <rFont val="Century Gothic"/>
        <family val="2"/>
        <scheme val="minor"/>
      </rPr>
      <t xml:space="preserve">: In the UK, the proportion of existing homes at risk of overheating increases from just over half in the present day, to over 90% under a 2°C global warming level scenario. Under a 4°C global warming scenario, all existing UK homes are at risk of overheating.
</t>
    </r>
    <r>
      <rPr>
        <b/>
        <sz val="7"/>
        <color rgb="FF7042FF"/>
        <rFont val="Century Gothic"/>
        <family val="2"/>
        <scheme val="minor"/>
      </rPr>
      <t>Source</t>
    </r>
    <r>
      <rPr>
        <sz val="7"/>
        <color rgb="FF7042FF"/>
        <rFont val="Century Gothic"/>
        <family val="2"/>
        <scheme val="minor"/>
      </rPr>
      <t xml:space="preserve">: Arup (2022) </t>
    </r>
    <r>
      <rPr>
        <i/>
        <sz val="7"/>
        <color rgb="FF7042FF"/>
        <rFont val="Century Gothic"/>
        <family val="2"/>
        <scheme val="minor"/>
      </rPr>
      <t>Addressing overheating risk in existing UK homes.</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The Arup report uses the TM59 methodology from the Chartered Institute of Building Services Engineers to determine overheating risk in homes at present. This assesses two criteria. The first assesses overheating during all summer occupied hours in living rooms, kitchens, and bedrooms, with the maximum temperature depending on the external temperature. The second assesses night-time overheating in bedrooms, based on a fixed temperature threshold of 26°C.</t>
    </r>
  </si>
  <si>
    <t>Increase in properties at risk to overheating</t>
  </si>
  <si>
    <r>
      <t>2050 (2</t>
    </r>
    <r>
      <rPr>
        <sz val="11"/>
        <color theme="1"/>
        <rFont val="Aptos Narrow"/>
        <family val="2"/>
      </rPr>
      <t>°</t>
    </r>
    <r>
      <rPr>
        <sz val="11"/>
        <color theme="1"/>
        <rFont val="Century Gothic"/>
        <family val="2"/>
      </rPr>
      <t>C)</t>
    </r>
  </si>
  <si>
    <t>2100 (4°C)</t>
  </si>
  <si>
    <t>Chapter 5: Built environment and communities – Figure 5.3</t>
  </si>
  <si>
    <r>
      <rPr>
        <sz val="14"/>
        <color rgb="FF7042FF"/>
        <rFont val="Century Gothic"/>
        <family val="2"/>
        <scheme val="minor"/>
      </rPr>
      <t>Figure 5.3</t>
    </r>
    <r>
      <rPr>
        <sz val="14"/>
        <color rgb="FF7142FF"/>
        <rFont val="Century Gothic"/>
        <family val="2"/>
        <scheme val="minor"/>
      </rPr>
      <t xml:space="preserve"> </t>
    </r>
    <r>
      <rPr>
        <sz val="14"/>
        <color theme="1"/>
        <rFont val="Century Gothic"/>
        <family val="2"/>
        <scheme val="minor"/>
      </rPr>
      <t xml:space="preserve">Present day and projected flooded properties </t>
    </r>
  </si>
  <si>
    <r>
      <rPr>
        <b/>
        <sz val="7"/>
        <color rgb="FF7042FF"/>
        <rFont val="Century Gothic"/>
        <family val="2"/>
        <scheme val="minor"/>
      </rPr>
      <t>Description</t>
    </r>
    <r>
      <rPr>
        <sz val="7"/>
        <color rgb="FF7042FF"/>
        <rFont val="Century Gothic"/>
        <family val="2"/>
        <scheme val="minor"/>
      </rPr>
      <t xml:space="preserve">: The number of properties damaged by flooding in the UK is expected to increase due to climate change under current levels of adaptation. If a higher level of adaptation is adopted, the total number of properties damaged by flooding could be kept to around today’s level. 
</t>
    </r>
    <r>
      <rPr>
        <b/>
        <sz val="7"/>
        <color rgb="FF7042FF"/>
        <rFont val="Century Gothic"/>
        <family val="2"/>
        <scheme val="minor"/>
      </rPr>
      <t>Source</t>
    </r>
    <r>
      <rPr>
        <sz val="7"/>
        <color rgb="FF7042FF"/>
        <rFont val="Century Gothic"/>
        <family val="2"/>
        <scheme val="minor"/>
      </rPr>
      <t xml:space="preserve">: Sayers, P. et al (2026) </t>
    </r>
    <r>
      <rPr>
        <i/>
        <sz val="7"/>
        <color rgb="FF7042FF"/>
        <rFont val="Century Gothic"/>
        <family val="2"/>
        <scheme val="minor"/>
      </rPr>
      <t xml:space="preserve">Well-Adapted UK – Future Flood Risk. </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Current adaptation models properties flooded if flood defences were only maintained to today’s condition but not raised to adapt to climate change. (2) Additional adaptation models higher ambition on adaptation than today. (3) The number of homes flooded is measured as an annual expected value. This is an estimate of the number of properties actually flooded in a given year, taking into account the number of properties at different levels of risk.</t>
    </r>
  </si>
  <si>
    <t>Annual exposure, properties</t>
  </si>
  <si>
    <t>2050s, 3C warming</t>
  </si>
  <si>
    <t>Chapter 5: Built environment and communities – Figure 5.4</t>
  </si>
  <si>
    <r>
      <rPr>
        <sz val="14"/>
        <color rgb="FF7042FF"/>
        <rFont val="Century Gothic"/>
        <family val="2"/>
        <scheme val="minor"/>
      </rPr>
      <t xml:space="preserve">Figure 5.4 </t>
    </r>
    <r>
      <rPr>
        <sz val="14"/>
        <color theme="1"/>
        <rFont val="Century Gothic"/>
        <family val="2"/>
        <scheme val="minor"/>
      </rPr>
      <t>Air conditioning and modelled change in 
heat deaths</t>
    </r>
  </si>
  <si>
    <r>
      <rPr>
        <b/>
        <sz val="7"/>
        <color rgb="FF7042FF"/>
        <rFont val="Century Gothic"/>
        <family val="2"/>
        <scheme val="minor"/>
      </rPr>
      <t>Description</t>
    </r>
    <r>
      <rPr>
        <sz val="7"/>
        <color rgb="FF7042FF"/>
        <rFont val="Century Gothic"/>
        <family val="2"/>
        <scheme val="minor"/>
      </rPr>
      <t xml:space="preserve">: USA, Japan, Spain, and Canada have seen an increase in uptake of air conditioning over time. This is compared to the modelled heat deaths. For all four countries, the modelling showed a decrease in heat deaths over the same time period.
</t>
    </r>
    <r>
      <rPr>
        <b/>
        <sz val="7"/>
        <color rgb="FF7042FF"/>
        <rFont val="Century Gothic"/>
        <family val="2"/>
        <scheme val="minor"/>
      </rPr>
      <t>Source</t>
    </r>
    <r>
      <rPr>
        <sz val="7"/>
        <color rgb="FF7042FF"/>
        <rFont val="Century Gothic"/>
        <family val="2"/>
        <scheme val="minor"/>
      </rPr>
      <t xml:space="preserve">: Sera, F. et al (2020) </t>
    </r>
    <r>
      <rPr>
        <i/>
        <sz val="7"/>
        <color rgb="FF7042FF"/>
        <rFont val="Century Gothic"/>
        <family val="2"/>
        <scheme val="minor"/>
      </rPr>
      <t>Air conditioning and heat-related mortality: a multi-country longitudinal study.</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xml:space="preserve">: (1) There are multiple other factors beyond active cooling that contribute to this falling sensitivity of mortality to heat. See the discussion within the source paper for further information. (2) Modelling of air conditioning use and heat deaths used observed daily time series of mortality, mean temperature, and yearly air conditioning prevalence for 311 locations in Canada, Japan, Spain, and the USA between 1972 and 2009. See the methods section within the source paper for further information. </t>
    </r>
  </si>
  <si>
    <t>USA</t>
  </si>
  <si>
    <t>Japan</t>
  </si>
  <si>
    <t>Spain</t>
  </si>
  <si>
    <t>Canada</t>
  </si>
  <si>
    <t>Fraction of heat deaths</t>
  </si>
  <si>
    <t>Air conditioning</t>
  </si>
  <si>
    <t>Chapter 5: Built environment and communities – Figure 5.5</t>
  </si>
  <si>
    <r>
      <rPr>
        <sz val="14"/>
        <color rgb="FF7042FF"/>
        <rFont val="Century Gothic"/>
        <family val="2"/>
        <scheme val="minor"/>
      </rPr>
      <t>Figure 5.5</t>
    </r>
    <r>
      <rPr>
        <sz val="14"/>
        <color rgb="FF7142FF"/>
        <rFont val="Century Gothic"/>
        <family val="2"/>
        <scheme val="minor"/>
      </rPr>
      <t xml:space="preserve"> </t>
    </r>
    <r>
      <rPr>
        <sz val="14"/>
        <color theme="1"/>
        <rFont val="Century Gothic"/>
        <family val="2"/>
        <scheme val="minor"/>
      </rPr>
      <t>Potential for additional adaptation to reduce risks 
to people from overheating in urban buildings</t>
    </r>
  </si>
  <si>
    <r>
      <rPr>
        <b/>
        <sz val="7"/>
        <color rgb="FF7042FF"/>
        <rFont val="Century Gothic"/>
        <family val="2"/>
        <scheme val="minor"/>
      </rPr>
      <t>Description</t>
    </r>
    <r>
      <rPr>
        <sz val="7"/>
        <color rgb="FF7042FF"/>
        <rFont val="Century Gothic"/>
        <family val="2"/>
        <scheme val="minor"/>
      </rPr>
      <t xml:space="preserve">: With current levels of adaptation, overheating impacts are projected to increase significantly by the 2050s. However, with additional adaptation (cost-effective and at a national scale), impacts can be limited to closer to today’s level.
</t>
    </r>
    <r>
      <rPr>
        <b/>
        <sz val="7"/>
        <color rgb="FF7042FF"/>
        <rFont val="Century Gothic"/>
        <family val="2"/>
        <scheme val="minor"/>
      </rPr>
      <t>Source</t>
    </r>
    <r>
      <rPr>
        <sz val="7"/>
        <color rgb="FF7042FF"/>
        <rFont val="Century Gothic"/>
        <family val="2"/>
        <scheme val="minor"/>
      </rPr>
      <t xml:space="preserve">: Arup (2026) </t>
    </r>
    <r>
      <rPr>
        <i/>
        <sz val="7"/>
        <color rgb="FF7042FF"/>
        <rFont val="Century Gothic"/>
        <family val="2"/>
        <scheme val="minor"/>
      </rPr>
      <t>Heat Risk and Adaptation in the Urban Built Environment.</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This research project assessed and monetised the impact of climate change hazards on the UK population and economy with current levels of adaptation. (2) To model effect of additional adaptation, this research project identified a national-scale package of adaptation actions and assessed the cost-effective combination which maximised benefits (including co-benefits) relative to costs. (3) Values shown are indicative average annual estimates for a typical year in the present-day, 2030s, and 2050s decades (such as, 2030</t>
    </r>
    <r>
      <rPr>
        <sz val="7"/>
        <color rgb="FF7042FF"/>
        <rFont val="Aptos Narrow"/>
        <family val="2"/>
      </rPr>
      <t>–</t>
    </r>
    <r>
      <rPr>
        <sz val="7"/>
        <color rgb="FF7042FF"/>
        <rFont val="Century Gothic"/>
        <family val="2"/>
        <scheme val="minor"/>
      </rPr>
      <t xml:space="preserve">2039). </t>
    </r>
  </si>
  <si>
    <t>Central</t>
  </si>
  <si>
    <t>Chapter 6: Public services – Figure 6.1</t>
  </si>
  <si>
    <r>
      <rPr>
        <sz val="14"/>
        <color rgb="FF7042FF"/>
        <rFont val="Century Gothic"/>
        <family val="2"/>
        <scheme val="minor"/>
      </rPr>
      <t>Figure 6.1</t>
    </r>
    <r>
      <rPr>
        <sz val="14"/>
        <color rgb="FF7142FF"/>
        <rFont val="Century Gothic"/>
        <family val="2"/>
        <scheme val="minor"/>
      </rPr>
      <t xml:space="preserve"> </t>
    </r>
    <r>
      <rPr>
        <sz val="14"/>
        <color theme="1"/>
        <rFont val="Century Gothic"/>
        <family val="2"/>
        <scheme val="minor"/>
      </rPr>
      <t>Adaptation monitoring map for public services</t>
    </r>
  </si>
  <si>
    <t>Chapter 7: Cultural heritage – Figure 7.1</t>
  </si>
  <si>
    <r>
      <rPr>
        <sz val="14"/>
        <color rgb="FF7042FF"/>
        <rFont val="Century Gothic"/>
        <family val="2"/>
        <scheme val="minor"/>
      </rPr>
      <t>Figure 7.1</t>
    </r>
    <r>
      <rPr>
        <sz val="14"/>
        <color rgb="FF7142FF"/>
        <rFont val="Century Gothic"/>
        <family val="2"/>
        <scheme val="minor"/>
      </rPr>
      <t xml:space="preserve"> </t>
    </r>
    <r>
      <rPr>
        <sz val="14"/>
        <color theme="1"/>
        <rFont val="Century Gothic"/>
        <family val="2"/>
        <scheme val="minor"/>
      </rPr>
      <t>Adaptation monitoring map for cultural heritage</t>
    </r>
  </si>
  <si>
    <t>Chapter 8: Waste and wastewater – Figure 8.1</t>
  </si>
  <si>
    <r>
      <rPr>
        <sz val="14"/>
        <color rgb="FF7042FF"/>
        <rFont val="Century Gothic"/>
        <family val="2"/>
        <scheme val="minor"/>
      </rPr>
      <t>Figure 8.1</t>
    </r>
    <r>
      <rPr>
        <sz val="14"/>
        <color rgb="FF7142FF"/>
        <rFont val="Century Gothic"/>
        <family val="2"/>
        <scheme val="minor"/>
      </rPr>
      <t xml:space="preserve"> </t>
    </r>
    <r>
      <rPr>
        <sz val="14"/>
        <color theme="1"/>
        <rFont val="Century Gothic"/>
        <family val="2"/>
        <scheme val="minor"/>
      </rPr>
      <t>Adaptation monitoring map for waste and 
wastewater</t>
    </r>
  </si>
  <si>
    <t>Chapter 8: Water and wastewater – Figure 8.2</t>
  </si>
  <si>
    <r>
      <rPr>
        <sz val="14"/>
        <color rgb="FF7042FF"/>
        <rFont val="Century Gothic"/>
        <family val="2"/>
        <scheme val="minor"/>
      </rPr>
      <t>Figure 8.2</t>
    </r>
    <r>
      <rPr>
        <sz val="14"/>
        <color rgb="FF7142FF"/>
        <rFont val="Century Gothic"/>
        <family val="2"/>
        <scheme val="minor"/>
      </rPr>
      <t xml:space="preserve"> </t>
    </r>
    <r>
      <rPr>
        <sz val="14"/>
        <color theme="1"/>
        <rFont val="Century Gothic"/>
        <family val="2"/>
        <scheme val="minor"/>
      </rPr>
      <t>Average water consumption in the UK and Europe</t>
    </r>
  </si>
  <si>
    <r>
      <rPr>
        <b/>
        <sz val="7"/>
        <color rgb="FF7042FF"/>
        <rFont val="Century Gothic"/>
        <family val="2"/>
        <scheme val="minor"/>
      </rPr>
      <t xml:space="preserve">Description: </t>
    </r>
    <r>
      <rPr>
        <sz val="7"/>
        <color rgb="FF7042FF"/>
        <rFont val="Century Gothic"/>
        <family val="2"/>
        <scheme val="minor"/>
      </rPr>
      <t xml:space="preserve">Water consumption across the UK nations is greater than the selected European countries, with the exception of France which is higher than Wales and England. Scotland has the highest water consumption at 180 litres per day.
</t>
    </r>
    <r>
      <rPr>
        <b/>
        <sz val="7"/>
        <color rgb="FF7042FF"/>
        <rFont val="Century Gothic"/>
        <family val="2"/>
        <scheme val="minor"/>
      </rPr>
      <t>Source</t>
    </r>
    <r>
      <rPr>
        <sz val="7"/>
        <color rgb="FF7042FF"/>
        <rFont val="Century Gothic"/>
        <family val="2"/>
        <scheme val="minor"/>
      </rPr>
      <t xml:space="preserve">: Environment Agency (2025) </t>
    </r>
    <r>
      <rPr>
        <i/>
        <sz val="7"/>
        <color rgb="FF7042FF"/>
        <rFont val="Century Gothic"/>
        <family val="2"/>
        <scheme val="minor"/>
      </rPr>
      <t>Water Resource Management Plan Annual Review</t>
    </r>
    <r>
      <rPr>
        <sz val="7"/>
        <color rgb="FF7042FF"/>
        <rFont val="Century Gothic"/>
        <family val="2"/>
        <scheme val="minor"/>
      </rPr>
      <t xml:space="preserve">; Scottish Water (2026) </t>
    </r>
    <r>
      <rPr>
        <i/>
        <sz val="7"/>
        <color rgb="FF7042FF"/>
        <rFont val="Century Gothic"/>
        <family val="2"/>
        <scheme val="minor"/>
      </rPr>
      <t>Unpublished</t>
    </r>
    <r>
      <rPr>
        <sz val="7"/>
        <color rgb="FF7042FF"/>
        <rFont val="Century Gothic"/>
        <family val="2"/>
        <scheme val="minor"/>
      </rPr>
      <t xml:space="preserve">; Ofwat (2025) </t>
    </r>
    <r>
      <rPr>
        <i/>
        <sz val="7"/>
        <color rgb="FF7042FF"/>
        <rFont val="Century Gothic"/>
        <family val="2"/>
        <scheme val="minor"/>
      </rPr>
      <t>Water Company Performance Report 2024-25</t>
    </r>
    <r>
      <rPr>
        <sz val="7"/>
        <color rgb="FF7042FF"/>
        <rFont val="Century Gothic"/>
        <family val="2"/>
        <scheme val="minor"/>
      </rPr>
      <t xml:space="preserve">; Northern Ireland Water (2026) </t>
    </r>
    <r>
      <rPr>
        <i/>
        <sz val="7"/>
        <color rgb="FF7042FF"/>
        <rFont val="Century Gothic"/>
        <family val="2"/>
        <scheme val="minor"/>
      </rPr>
      <t>Annual Information Return 2024</t>
    </r>
    <r>
      <rPr>
        <sz val="7"/>
        <color rgb="FF7042FF"/>
        <rFont val="Century Gothic"/>
        <family val="2"/>
        <scheme val="minor"/>
      </rPr>
      <t xml:space="preserve">; Eurostat (2025) </t>
    </r>
    <r>
      <rPr>
        <i/>
        <sz val="7"/>
        <color rgb="FF7042FF"/>
        <rFont val="Century Gothic"/>
        <family val="2"/>
        <scheme val="minor"/>
      </rPr>
      <t>Water statistics</t>
    </r>
    <r>
      <rPr>
        <sz val="7"/>
        <color rgb="FF7042FF"/>
        <rFont val="Century Gothic"/>
        <family val="2"/>
        <scheme val="minor"/>
      </rPr>
      <t xml:space="preserve">; Eaufrance (2024) </t>
    </r>
    <r>
      <rPr>
        <i/>
        <sz val="7"/>
        <color rgb="FF7042FF"/>
        <rFont val="Century Gothic"/>
        <family val="2"/>
        <scheme val="minor"/>
      </rPr>
      <t>Observatory on public water and sanitation services in France: Overview of the services and their performances.</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xml:space="preserve"> (1) Data for England, Northern Ireland, Wales, and Scotland are for the financial year 2023/24. (2) Data for Denmark, Germany, and the Netherlands are for calendar year 2023 and are converted from m3/person/year to litres/person/day. (3) Data for France are for calendar year 2022 and are converted from m3/person/year to litres/person/day. Data from 2022 are more likely to reflect increased domestic water use due to COVID-19 pandemic related restrictions and more time spent at home, even after restrictions were lifted.</t>
    </r>
  </si>
  <si>
    <t>Nation</t>
  </si>
  <si>
    <t>2023 pcc (l/p/d)</t>
  </si>
  <si>
    <t>Scotland</t>
  </si>
  <si>
    <t>Northern 
Ireland</t>
  </si>
  <si>
    <t>France</t>
  </si>
  <si>
    <t>Wales</t>
  </si>
  <si>
    <t xml:space="preserve">England </t>
  </si>
  <si>
    <t xml:space="preserve">Germany    </t>
  </si>
  <si>
    <t>Netherlands</t>
  </si>
  <si>
    <t xml:space="preserve">  Denmark</t>
  </si>
  <si>
    <t>Chapter 8: Water and wastewater – Figure 8.3</t>
  </si>
  <si>
    <r>
      <rPr>
        <sz val="14"/>
        <color rgb="FF7042FF"/>
        <rFont val="Century Gothic"/>
        <family val="2"/>
        <scheme val="minor"/>
      </rPr>
      <t>Figure 8.3</t>
    </r>
    <r>
      <rPr>
        <sz val="14"/>
        <color rgb="FF7142FF"/>
        <rFont val="Century Gothic"/>
        <family val="2"/>
        <scheme val="minor"/>
      </rPr>
      <t xml:space="preserve"> </t>
    </r>
    <r>
      <rPr>
        <sz val="14"/>
        <color theme="1"/>
        <rFont val="Century Gothic"/>
        <family val="2"/>
        <scheme val="minor"/>
      </rPr>
      <t>Potential for additional adaptation to reduce 
impacts from water scarcity in private water supply</t>
    </r>
  </si>
  <si>
    <r>
      <rPr>
        <b/>
        <sz val="7"/>
        <color rgb="FF7042FF"/>
        <rFont val="Century Gothic"/>
        <family val="2"/>
        <scheme val="minor"/>
      </rPr>
      <t>Description</t>
    </r>
    <r>
      <rPr>
        <sz val="7"/>
        <color rgb="FF7042FF"/>
        <rFont val="Century Gothic"/>
        <family val="2"/>
        <scheme val="minor"/>
      </rPr>
      <t xml:space="preserve">: Cost-effective adaptation packages at a national-scale can significantly reduce the impacts of water scarcity on private water supply in industry, power, and agriculture sectors in the UK. 
</t>
    </r>
    <r>
      <rPr>
        <b/>
        <sz val="7"/>
        <color rgb="FF7042FF"/>
        <rFont val="Century Gothic"/>
        <family val="2"/>
        <scheme val="minor"/>
      </rPr>
      <t>Source</t>
    </r>
    <r>
      <rPr>
        <sz val="7"/>
        <color rgb="FF7042FF"/>
        <rFont val="Century Gothic"/>
        <family val="2"/>
        <scheme val="minor"/>
      </rPr>
      <t xml:space="preserve">: WSP (2025) </t>
    </r>
    <r>
      <rPr>
        <i/>
        <sz val="7"/>
        <color rgb="FF7042FF"/>
        <rFont val="Century Gothic"/>
        <family val="2"/>
        <scheme val="minor"/>
      </rPr>
      <t xml:space="preserve">UK projections of climate risks and effectiveness of adaptation measures for water scarcity. </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This research project assessed and monetised the impact of climate change hazards on the UK population and economy with current levels of adaptation. (2) To model effect of additional adaptation, the research project identified a national-scale package of adaptation actions and assessed the cost-effective combination which maximised benefits (including co-benefits) relative to costs. (3) Values shown are indicative average annual estimates for a typical year in the present-day, 2030s and 2050s decades (such as, 2030</t>
    </r>
    <r>
      <rPr>
        <sz val="7"/>
        <color rgb="FF7042FF"/>
        <rFont val="Aptos Narrow"/>
        <family val="2"/>
      </rPr>
      <t>–</t>
    </r>
    <r>
      <rPr>
        <sz val="7"/>
        <color rgb="FF7042FF"/>
        <rFont val="Century Gothic"/>
        <family val="2"/>
        <scheme val="minor"/>
      </rPr>
      <t>2039).</t>
    </r>
  </si>
  <si>
    <t>Chapter 9: Energy – Figure 9.1</t>
  </si>
  <si>
    <r>
      <rPr>
        <sz val="14"/>
        <color rgb="FF7042FF"/>
        <rFont val="Century Gothic"/>
        <family val="2"/>
        <scheme val="minor"/>
      </rPr>
      <t>Figure 9.1</t>
    </r>
    <r>
      <rPr>
        <sz val="14"/>
        <color rgb="FF7142FF"/>
        <rFont val="Century Gothic"/>
        <family val="2"/>
        <scheme val="minor"/>
      </rPr>
      <t xml:space="preserve"> </t>
    </r>
    <r>
      <rPr>
        <sz val="14"/>
        <color theme="1"/>
        <rFont val="Century Gothic"/>
        <family val="2"/>
        <scheme val="minor"/>
      </rPr>
      <t>Adaptation monitoring map for energy</t>
    </r>
  </si>
  <si>
    <t>Chapter 10: Transport – Figure 10.1</t>
  </si>
  <si>
    <r>
      <rPr>
        <sz val="14"/>
        <color rgb="FF7042FF"/>
        <rFont val="Century Gothic"/>
        <family val="2"/>
        <scheme val="minor"/>
      </rPr>
      <t>Figure 10.1</t>
    </r>
    <r>
      <rPr>
        <sz val="14"/>
        <color rgb="FF7142FF"/>
        <rFont val="Century Gothic"/>
        <family val="2"/>
        <scheme val="minor"/>
      </rPr>
      <t xml:space="preserve"> </t>
    </r>
    <r>
      <rPr>
        <sz val="14"/>
        <color theme="1"/>
        <rFont val="Century Gothic"/>
        <family val="2"/>
        <scheme val="minor"/>
      </rPr>
      <t>Adaptation monitoring map for transport</t>
    </r>
  </si>
  <si>
    <t>Chapter 10: Transport – Figure 10.2</t>
  </si>
  <si>
    <r>
      <rPr>
        <sz val="14"/>
        <color rgb="FF7042FF"/>
        <rFont val="Century Gothic"/>
        <family val="2"/>
        <scheme val="minor"/>
      </rPr>
      <t>Figure 10.2</t>
    </r>
    <r>
      <rPr>
        <sz val="14"/>
        <color rgb="FF7142FF"/>
        <rFont val="Century Gothic"/>
        <family val="2"/>
        <scheme val="minor"/>
      </rPr>
      <t xml:space="preserve"> </t>
    </r>
    <r>
      <rPr>
        <sz val="14"/>
        <color theme="1"/>
        <rFont val="Century Gothic"/>
        <family val="2"/>
        <scheme val="minor"/>
      </rPr>
      <t>Weather-related rail delays</t>
    </r>
  </si>
  <si>
    <r>
      <rPr>
        <b/>
        <sz val="7"/>
        <color rgb="FF7042FF"/>
        <rFont val="Century Gothic"/>
        <family val="2"/>
        <scheme val="minor"/>
      </rPr>
      <t>Description</t>
    </r>
    <r>
      <rPr>
        <sz val="7"/>
        <color rgb="FF7042FF"/>
        <rFont val="Century Gothic"/>
        <family val="2"/>
        <scheme val="minor"/>
      </rPr>
      <t xml:space="preserve">: Delays to rail in England, Scotland, and Wales from flood, heat, subsidence, and wind hazards have increased since 2010.
</t>
    </r>
    <r>
      <rPr>
        <b/>
        <sz val="7"/>
        <color rgb="FF7042FF"/>
        <rFont val="Century Gothic"/>
        <family val="2"/>
        <scheme val="minor"/>
      </rPr>
      <t>Source</t>
    </r>
    <r>
      <rPr>
        <sz val="7"/>
        <color rgb="FF7042FF"/>
        <rFont val="Century Gothic"/>
        <family val="2"/>
        <scheme val="minor"/>
      </rPr>
      <t xml:space="preserve">: Network Rail (2026) (Unpublished).
</t>
    </r>
    <r>
      <rPr>
        <b/>
        <sz val="7"/>
        <color rgb="FF7042FF"/>
        <rFont val="Century Gothic"/>
        <family val="2"/>
        <scheme val="minor"/>
      </rPr>
      <t>Notes</t>
    </r>
    <r>
      <rPr>
        <sz val="7"/>
        <color rgb="FF7042FF"/>
        <rFont val="Century Gothic"/>
        <family val="2"/>
        <scheme val="minor"/>
      </rPr>
      <t>: (1) ‘Other hazards’ includes adhesion, fog, lightning, and snow. (2) The delay minutes represent a five-year rolling average. (3) This data does not include rail delays in Northern Ireland.</t>
    </r>
  </si>
  <si>
    <t>Flood</t>
  </si>
  <si>
    <t>Heat</t>
  </si>
  <si>
    <t>Subsidence</t>
  </si>
  <si>
    <t>Wind</t>
  </si>
  <si>
    <t>Cold and other hazards</t>
  </si>
  <si>
    <t>2010/11</t>
  </si>
  <si>
    <t>2011/12</t>
  </si>
  <si>
    <t>2012/13</t>
  </si>
  <si>
    <t>2013/14</t>
  </si>
  <si>
    <t>2014/15</t>
  </si>
  <si>
    <t>2015/16</t>
  </si>
  <si>
    <t>2016/17</t>
  </si>
  <si>
    <t>2017/18</t>
  </si>
  <si>
    <t>2018/19</t>
  </si>
  <si>
    <t>2019/20</t>
  </si>
  <si>
    <t>2020/21</t>
  </si>
  <si>
    <t>2021/22</t>
  </si>
  <si>
    <t>2022/23</t>
  </si>
  <si>
    <t>2023/24</t>
  </si>
  <si>
    <t>2024/25</t>
  </si>
  <si>
    <t>Chapter 11: Waste – Figure 11.1</t>
  </si>
  <si>
    <r>
      <rPr>
        <sz val="14"/>
        <color rgb="FF7042FF"/>
        <rFont val="Century Gothic"/>
        <family val="2"/>
        <scheme val="minor"/>
      </rPr>
      <t>Figure 11.1</t>
    </r>
    <r>
      <rPr>
        <sz val="14"/>
        <color rgb="FF7142FF"/>
        <rFont val="Century Gothic"/>
        <family val="2"/>
        <scheme val="minor"/>
      </rPr>
      <t xml:space="preserve"> </t>
    </r>
    <r>
      <rPr>
        <sz val="14"/>
        <color theme="1"/>
        <rFont val="Century Gothic"/>
        <family val="2"/>
        <scheme val="minor"/>
      </rPr>
      <t>Adaptation monitoring map for waste</t>
    </r>
  </si>
  <si>
    <t>Chapter 12: Digital and telecoms – Figure 12.1</t>
  </si>
  <si>
    <r>
      <rPr>
        <sz val="14"/>
        <color rgb="FF7042FF"/>
        <rFont val="Century Gothic"/>
        <family val="2"/>
        <scheme val="minor"/>
      </rPr>
      <t>Figure 12.1</t>
    </r>
    <r>
      <rPr>
        <sz val="14"/>
        <color rgb="FF7142FF"/>
        <rFont val="Century Gothic"/>
        <family val="2"/>
        <scheme val="minor"/>
      </rPr>
      <t xml:space="preserve"> </t>
    </r>
    <r>
      <rPr>
        <sz val="14"/>
        <color theme="1"/>
        <rFont val="Century Gothic"/>
        <family val="2"/>
        <scheme val="minor"/>
      </rPr>
      <t>Adaptation monitoring map for digital and 
telecoms</t>
    </r>
  </si>
  <si>
    <t>Chapter 12: Digital and telecoms – Figure 12.2</t>
  </si>
  <si>
    <r>
      <rPr>
        <sz val="14"/>
        <color rgb="FF7042FF"/>
        <rFont val="Century Gothic"/>
        <family val="2"/>
        <scheme val="minor"/>
      </rPr>
      <t>Figure 12.2</t>
    </r>
    <r>
      <rPr>
        <sz val="14"/>
        <color rgb="FF7142FF"/>
        <rFont val="Century Gothic"/>
        <family val="2"/>
        <scheme val="minor"/>
      </rPr>
      <t xml:space="preserve"> </t>
    </r>
    <r>
      <rPr>
        <sz val="14"/>
        <color theme="1"/>
        <rFont val="Century Gothic"/>
        <family val="2"/>
        <scheme val="minor"/>
      </rPr>
      <t xml:space="preserve">Homes with full fibre broadband connection 
in each UK nation </t>
    </r>
  </si>
  <si>
    <r>
      <rPr>
        <b/>
        <sz val="7"/>
        <color rgb="FF7042FF"/>
        <rFont val="Century Gothic"/>
        <family val="2"/>
        <scheme val="minor"/>
      </rPr>
      <t>Description</t>
    </r>
    <r>
      <rPr>
        <sz val="7"/>
        <color rgb="FF7042FF"/>
        <rFont val="Century Gothic"/>
        <family val="2"/>
        <scheme val="minor"/>
      </rPr>
      <t xml:space="preserve">: Access to full fibre broadband has increased across England, Northern Ireland, Scotland, and Wales from 2016 to 2025. Northern Ireland had the fastest uptake, reaching 95% in 2025.
</t>
    </r>
    <r>
      <rPr>
        <b/>
        <sz val="7"/>
        <color rgb="FF7042FF"/>
        <rFont val="Century Gothic"/>
        <family val="2"/>
        <scheme val="minor"/>
      </rPr>
      <t>Source</t>
    </r>
    <r>
      <rPr>
        <sz val="7"/>
        <color rgb="FF7042FF"/>
        <rFont val="Century Gothic"/>
        <family val="2"/>
        <scheme val="minor"/>
      </rPr>
      <t>: Ofcom (2017 to 2025)</t>
    </r>
    <r>
      <rPr>
        <i/>
        <sz val="7"/>
        <color rgb="FF7042FF"/>
        <rFont val="Century Gothic"/>
        <family val="2"/>
        <scheme val="minor"/>
      </rPr>
      <t xml:space="preserve"> Connected Nations reports, 2017 to 2025.</t>
    </r>
    <r>
      <rPr>
        <sz val="7"/>
        <color rgb="FF7042FF"/>
        <rFont val="Century Gothic"/>
        <family val="2"/>
        <scheme val="minor"/>
      </rPr>
      <t xml:space="preserve">
</t>
    </r>
  </si>
  <si>
    <t>Northern Ireland</t>
  </si>
  <si>
    <t>Chapter 12: Digital and telecoms – Figure 12.3</t>
  </si>
  <si>
    <r>
      <rPr>
        <sz val="14"/>
        <color rgb="FF7042FF"/>
        <rFont val="Century Gothic"/>
        <family val="2"/>
        <scheme val="minor"/>
      </rPr>
      <t>Figure 12.3</t>
    </r>
    <r>
      <rPr>
        <sz val="14"/>
        <color theme="1"/>
        <rFont val="Century Gothic"/>
        <family val="2"/>
        <scheme val="minor"/>
      </rPr>
      <t xml:space="preserve"> Access to landline and mobile services</t>
    </r>
  </si>
  <si>
    <r>
      <rPr>
        <b/>
        <sz val="7"/>
        <color rgb="FF7042FF"/>
        <rFont val="Century Gothic"/>
        <family val="2"/>
        <scheme val="minor"/>
      </rPr>
      <t>Description</t>
    </r>
    <r>
      <rPr>
        <sz val="7"/>
        <color rgb="FF7042FF"/>
        <rFont val="Century Gothic"/>
        <family val="2"/>
        <scheme val="minor"/>
      </rPr>
      <t xml:space="preserve">: Across the UK, including just for rural areas, approximately 90% of adults have access to both landline and mobile services. For mobile services, nearly all adults have access to at least one network, but fewer have full coverage from all mobile networks, with rural areas showing a larger gap.
</t>
    </r>
    <r>
      <rPr>
        <b/>
        <sz val="7"/>
        <color rgb="FF7042FF"/>
        <rFont val="Century Gothic"/>
        <family val="2"/>
        <scheme val="minor"/>
      </rPr>
      <t>Source</t>
    </r>
    <r>
      <rPr>
        <sz val="7"/>
        <color rgb="FF7042FF"/>
        <rFont val="Century Gothic"/>
        <family val="2"/>
        <scheme val="minor"/>
      </rPr>
      <t xml:space="preserve">: Ofcom (2023) </t>
    </r>
    <r>
      <rPr>
        <i/>
        <sz val="7"/>
        <color rgb="FF7042FF"/>
        <rFont val="Century Gothic"/>
        <family val="2"/>
        <scheme val="minor"/>
      </rPr>
      <t>Freedom of information request (reference: 1720139)</t>
    </r>
    <r>
      <rPr>
        <sz val="7"/>
        <color rgb="FF7042FF"/>
        <rFont val="Century Gothic"/>
        <family val="2"/>
        <scheme val="minor"/>
      </rPr>
      <t xml:space="preserve">; Ofcom (2025) </t>
    </r>
    <r>
      <rPr>
        <i/>
        <sz val="7"/>
        <color rgb="FF7042FF"/>
        <rFont val="Century Gothic"/>
        <family val="2"/>
        <scheme val="minor"/>
      </rPr>
      <t>Connected Nations update: Spring 2025.</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In the top chart, ‘landline’ includes fibre and Public Switched Telephone Network (PSTN) connections, and ‘mobile’ includes connection to any provider. (2) The ‘rural areas’ total is 99% due to rounding of the source data. (3) The bottom chart shows the total coverage of 4G mobile data for the UK.</t>
    </r>
  </si>
  <si>
    <t>.</t>
  </si>
  <si>
    <t>Number of communications options</t>
  </si>
  <si>
    <t>Rural areas</t>
  </si>
  <si>
    <t>Total UK</t>
  </si>
  <si>
    <t>Fibre or landline only</t>
  </si>
  <si>
    <t>Fibre or landline, and mobile</t>
  </si>
  <si>
    <t>Mobile voice or broadband only</t>
  </si>
  <si>
    <t>No access to fixed line or mobile networks</t>
  </si>
  <si>
    <t>Coverage %</t>
  </si>
  <si>
    <t>All mobile network operators</t>
  </si>
  <si>
    <t>At least one mobile network operator</t>
  </si>
  <si>
    <t>Chapter 13: Land – Figure 13.1</t>
  </si>
  <si>
    <r>
      <rPr>
        <sz val="14"/>
        <color rgb="FF7042FF"/>
        <rFont val="Century Gothic"/>
        <family val="2"/>
        <scheme val="minor"/>
      </rPr>
      <t>Figure 13.1</t>
    </r>
    <r>
      <rPr>
        <sz val="14"/>
        <color rgb="FF7142FF"/>
        <rFont val="Century Gothic"/>
        <family val="2"/>
        <scheme val="minor"/>
      </rPr>
      <t xml:space="preserve"> </t>
    </r>
    <r>
      <rPr>
        <sz val="14"/>
        <color theme="1"/>
        <rFont val="Century Gothic"/>
        <family val="2"/>
        <scheme val="minor"/>
      </rPr>
      <t>Adaptation monitoring map for land</t>
    </r>
  </si>
  <si>
    <t>Chapter 13: Land – Figure 13.2</t>
  </si>
  <si>
    <r>
      <rPr>
        <sz val="14"/>
        <color rgb="FF7042FF"/>
        <rFont val="Century Gothic"/>
        <family val="2"/>
        <scheme val="minor"/>
      </rPr>
      <t>Figure 13.2</t>
    </r>
    <r>
      <rPr>
        <sz val="14"/>
        <color rgb="FF7142FF"/>
        <rFont val="Century Gothic"/>
        <family val="2"/>
        <scheme val="minor"/>
      </rPr>
      <t xml:space="preserve"> </t>
    </r>
    <r>
      <rPr>
        <sz val="14"/>
        <color theme="1"/>
        <rFont val="Century Gothic"/>
        <family val="2"/>
        <scheme val="minor"/>
      </rPr>
      <t>Extent of protected areas on land</t>
    </r>
  </si>
  <si>
    <r>
      <rPr>
        <b/>
        <sz val="7"/>
        <color rgb="FF7042FF"/>
        <rFont val="Century Gothic"/>
        <family val="2"/>
      </rPr>
      <t>Description</t>
    </r>
    <r>
      <rPr>
        <sz val="7"/>
        <color rgb="FF7042FF"/>
        <rFont val="Century Gothic"/>
        <family val="2"/>
      </rPr>
      <t xml:space="preserve">: The extent of protected areas on land and freshwater in the UK has increased since 1950 but has remained stable for at least the last 15 years.
</t>
    </r>
    <r>
      <rPr>
        <b/>
        <sz val="7"/>
        <color rgb="FF7042FF"/>
        <rFont val="Century Gothic"/>
        <family val="2"/>
      </rPr>
      <t>Source</t>
    </r>
    <r>
      <rPr>
        <sz val="7"/>
        <color rgb="FF7042FF"/>
        <rFont val="Century Gothic"/>
        <family val="2"/>
      </rPr>
      <t xml:space="preserve">: JNCC (2025) </t>
    </r>
    <r>
      <rPr>
        <i/>
        <sz val="7"/>
        <color rgb="FF7042FF"/>
        <rFont val="Century Gothic"/>
        <family val="2"/>
      </rPr>
      <t xml:space="preserve">UK Biodiversity Indicators 2025.
</t>
    </r>
    <r>
      <rPr>
        <b/>
        <sz val="7"/>
        <color rgb="FF7042FF"/>
        <rFont val="Century Gothic"/>
        <family val="2"/>
      </rPr>
      <t>Notes</t>
    </r>
    <r>
      <rPr>
        <sz val="7"/>
        <color rgb="FF7042FF"/>
        <rFont val="Century Gothic"/>
        <family val="2"/>
      </rPr>
      <t>: Extent is based on land areas of Special Scientific Interest (Northern Ireland), Sites of Special Scientific Interest (England, Scotland and Wales), National Nature Reserves, Ramsar Sites, Special Areas of Conservation, and Special Protection Areas.</t>
    </r>
  </si>
  <si>
    <t>Area MPAs (million ha)</t>
  </si>
  <si>
    <t>Extent of protected areas</t>
  </si>
  <si>
    <t>Chapter 13: Land – Figure 13.3</t>
  </si>
  <si>
    <r>
      <rPr>
        <sz val="14"/>
        <color rgb="FF7042FF"/>
        <rFont val="Century Gothic"/>
        <family val="2"/>
        <scheme val="minor"/>
      </rPr>
      <t>Figure 13.3</t>
    </r>
    <r>
      <rPr>
        <sz val="14"/>
        <color rgb="FF7142FF"/>
        <rFont val="Century Gothic"/>
        <family val="2"/>
        <scheme val="minor"/>
      </rPr>
      <t xml:space="preserve"> </t>
    </r>
    <r>
      <rPr>
        <sz val="14"/>
        <color theme="1"/>
        <rFont val="Century Gothic"/>
        <family val="2"/>
        <scheme val="minor"/>
      </rPr>
      <t xml:space="preserve">UK food production to supply ratio </t>
    </r>
  </si>
  <si>
    <r>
      <rPr>
        <b/>
        <sz val="7"/>
        <color rgb="FF7042FF"/>
        <rFont val="Century Gothic"/>
        <family val="2"/>
        <scheme val="minor"/>
      </rPr>
      <t>Description</t>
    </r>
    <r>
      <rPr>
        <sz val="7"/>
        <color rgb="FF7042FF"/>
        <rFont val="Century Gothic"/>
        <family val="2"/>
        <scheme val="minor"/>
      </rPr>
      <t xml:space="preserve">: Since the early 2000s, around 60% of the food consumed in the UK was produced in the UK.
</t>
    </r>
    <r>
      <rPr>
        <b/>
        <sz val="7"/>
        <color rgb="FF7042FF"/>
        <rFont val="Century Gothic"/>
        <family val="2"/>
        <scheme val="minor"/>
      </rPr>
      <t>Source</t>
    </r>
    <r>
      <rPr>
        <sz val="7"/>
        <color rgb="FF7042FF"/>
        <rFont val="Century Gothic"/>
        <family val="2"/>
        <scheme val="minor"/>
      </rPr>
      <t xml:space="preserve">: Defra (2024) </t>
    </r>
    <r>
      <rPr>
        <i/>
        <sz val="7"/>
        <color rgb="FF7042FF"/>
        <rFont val="Century Gothic"/>
        <family val="2"/>
        <scheme val="minor"/>
      </rPr>
      <t>Food Security Report 2024</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The food production to supply ratio is calculated as the farmgate value of raw food production divided by the value of raw food for human consumption. This ratio includes both indigenous (food that can be commercially grown in the UK) and non-indigenous food.</t>
    </r>
  </si>
  <si>
    <t>Food conusmed in the UK</t>
  </si>
  <si>
    <t>Chapter 13: Land – Figure 13.4</t>
  </si>
  <si>
    <r>
      <rPr>
        <sz val="14"/>
        <color rgb="FF7042FF"/>
        <rFont val="Century Gothic"/>
        <family val="2"/>
        <scheme val="minor"/>
      </rPr>
      <t>Figure 13.4</t>
    </r>
    <r>
      <rPr>
        <sz val="14"/>
        <color rgb="FF7142FF"/>
        <rFont val="Century Gothic"/>
        <family val="2"/>
        <scheme val="minor"/>
      </rPr>
      <t xml:space="preserve"> </t>
    </r>
    <r>
      <rPr>
        <sz val="14"/>
        <color theme="1"/>
        <rFont val="Century Gothic"/>
        <family val="2"/>
        <scheme val="minor"/>
      </rPr>
      <t>Number of wildfires above 30 hectares</t>
    </r>
  </si>
  <si>
    <r>
      <rPr>
        <b/>
        <sz val="7"/>
        <color rgb="FF7042FF"/>
        <rFont val="Century Gothic"/>
        <family val="2"/>
        <scheme val="minor"/>
      </rPr>
      <t>Description</t>
    </r>
    <r>
      <rPr>
        <sz val="7"/>
        <color rgb="FF7042FF"/>
        <rFont val="Century Gothic"/>
        <family val="2"/>
        <scheme val="minor"/>
      </rPr>
      <t xml:space="preserve">: After a low wildfire year in 2024, the number of large wildfires peaked in 2025, with 181 recorded in the UK.
</t>
    </r>
    <r>
      <rPr>
        <b/>
        <sz val="7"/>
        <color rgb="FF7042FF"/>
        <rFont val="Century Gothic"/>
        <family val="2"/>
        <scheme val="minor"/>
      </rPr>
      <t>Source</t>
    </r>
    <r>
      <rPr>
        <sz val="7"/>
        <color rgb="FF7042FF"/>
        <rFont val="Century Gothic"/>
        <family val="2"/>
        <scheme val="minor"/>
      </rPr>
      <t xml:space="preserve">: European Forest Fire Information System (EFFIS) (2026) </t>
    </r>
    <r>
      <rPr>
        <i/>
        <sz val="7"/>
        <color rgb="FF7042FF"/>
        <rFont val="Century Gothic"/>
        <family val="2"/>
        <scheme val="minor"/>
      </rPr>
      <t>Annual Statistics for United Kingdom.</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Fires included are approximately over 30 hectares or larger.</t>
    </r>
  </si>
  <si>
    <t>Number of wildfires in the UK over 30 hectares</t>
  </si>
  <si>
    <t>Chapter 14: Sea – Figure 14.1</t>
  </si>
  <si>
    <r>
      <rPr>
        <sz val="14"/>
        <color rgb="FF7042FF"/>
        <rFont val="Century Gothic"/>
        <family val="2"/>
        <scheme val="minor"/>
      </rPr>
      <t>Figure 14.1</t>
    </r>
    <r>
      <rPr>
        <sz val="14"/>
        <color rgb="FF7142FF"/>
        <rFont val="Century Gothic"/>
        <family val="2"/>
        <scheme val="minor"/>
      </rPr>
      <t xml:space="preserve"> </t>
    </r>
    <r>
      <rPr>
        <sz val="14"/>
        <color theme="1"/>
        <rFont val="Century Gothic"/>
        <family val="2"/>
        <scheme val="minor"/>
      </rPr>
      <t>Adaptation monitoring map for sea</t>
    </r>
  </si>
  <si>
    <t>Chapter 15: Food security – Figure 15.1</t>
  </si>
  <si>
    <r>
      <rPr>
        <sz val="14"/>
        <color rgb="FF7042FF"/>
        <rFont val="Century Gothic"/>
        <family val="2"/>
        <scheme val="minor"/>
      </rPr>
      <t>Figure 15.1</t>
    </r>
    <r>
      <rPr>
        <sz val="14"/>
        <color rgb="FF7142FF"/>
        <rFont val="Century Gothic"/>
        <family val="2"/>
        <scheme val="minor"/>
      </rPr>
      <t xml:space="preserve"> </t>
    </r>
    <r>
      <rPr>
        <sz val="14"/>
        <color theme="1"/>
        <rFont val="Century Gothic"/>
        <family val="2"/>
        <scheme val="minor"/>
      </rPr>
      <t>Adaptation monitoring map for food security</t>
    </r>
  </si>
  <si>
    <t>Chapter 15: Food security – Figure 15.2</t>
  </si>
  <si>
    <r>
      <rPr>
        <sz val="14"/>
        <color rgb="FF7042FF"/>
        <rFont val="Century Gothic"/>
        <family val="2"/>
        <scheme val="minor"/>
      </rPr>
      <t>Figure 15.2</t>
    </r>
    <r>
      <rPr>
        <sz val="14"/>
        <color rgb="FF7142FF"/>
        <rFont val="Century Gothic"/>
        <family val="2"/>
        <scheme val="minor"/>
      </rPr>
      <t xml:space="preserve"> </t>
    </r>
    <r>
      <rPr>
        <sz val="14"/>
        <color theme="1"/>
        <rFont val="Century Gothic"/>
        <family val="2"/>
        <scheme val="minor"/>
      </rPr>
      <t>The relationship between food prices and inflation</t>
    </r>
  </si>
  <si>
    <r>
      <rPr>
        <b/>
        <sz val="7"/>
        <color rgb="FF7042FF"/>
        <rFont val="Century Gothic"/>
        <family val="2"/>
        <scheme val="minor"/>
      </rPr>
      <t>Description</t>
    </r>
    <r>
      <rPr>
        <sz val="7"/>
        <color rgb="FF7042FF"/>
        <rFont val="Century Gothic"/>
        <family val="2"/>
        <scheme val="minor"/>
      </rPr>
      <t xml:space="preserve">: Food and beverage prices have been a driver of change in inflation observed over time in the UK. 
</t>
    </r>
    <r>
      <rPr>
        <b/>
        <sz val="7"/>
        <color rgb="FF7042FF"/>
        <rFont val="Century Gothic"/>
        <family val="2"/>
        <scheme val="minor"/>
      </rPr>
      <t>Source</t>
    </r>
    <r>
      <rPr>
        <sz val="7"/>
        <color rgb="FF7042FF"/>
        <rFont val="Century Gothic"/>
        <family val="2"/>
        <scheme val="minor"/>
      </rPr>
      <t xml:space="preserve">: ONS (2025) </t>
    </r>
    <r>
      <rPr>
        <i/>
        <sz val="7"/>
        <color rgb="FF7042FF"/>
        <rFont val="Century Gothic"/>
        <family val="2"/>
        <scheme val="minor"/>
      </rPr>
      <t>Consumer price inflation time series.</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Index 2015 = 100. (2) Chart uses the 12-month inflation rate.</t>
    </r>
  </si>
  <si>
    <t>1989 JAN</t>
  </si>
  <si>
    <t>1989 FEB</t>
  </si>
  <si>
    <t>1989 MAR</t>
  </si>
  <si>
    <t>1989 APR</t>
  </si>
  <si>
    <t>1989 MAY</t>
  </si>
  <si>
    <t>1989 JUN</t>
  </si>
  <si>
    <t>1989 JUL</t>
  </si>
  <si>
    <t>1989 AUG</t>
  </si>
  <si>
    <t>1989 SEP</t>
  </si>
  <si>
    <t>1989 OCT</t>
  </si>
  <si>
    <t>1989 NOV</t>
  </si>
  <si>
    <t>1989 DEC</t>
  </si>
  <si>
    <t>1990 JAN</t>
  </si>
  <si>
    <t>1990 FEB</t>
  </si>
  <si>
    <t>1990 MAR</t>
  </si>
  <si>
    <t>1990 APR</t>
  </si>
  <si>
    <t>1990 MAY</t>
  </si>
  <si>
    <t>1990 JUN</t>
  </si>
  <si>
    <t>1990 JUL</t>
  </si>
  <si>
    <t>1990 AUG</t>
  </si>
  <si>
    <t>1990 SEP</t>
  </si>
  <si>
    <t>1990 OCT</t>
  </si>
  <si>
    <t>1990 NOV</t>
  </si>
  <si>
    <t>1990 DEC</t>
  </si>
  <si>
    <t>1991 JAN</t>
  </si>
  <si>
    <t>1991 FEB</t>
  </si>
  <si>
    <t>1991 MAR</t>
  </si>
  <si>
    <t>1991 APR</t>
  </si>
  <si>
    <t>1991 MAY</t>
  </si>
  <si>
    <t>1991 JUN</t>
  </si>
  <si>
    <t>1991 JUL</t>
  </si>
  <si>
    <t>1991 AUG</t>
  </si>
  <si>
    <t>1991 SEP</t>
  </si>
  <si>
    <t>1991 OCT</t>
  </si>
  <si>
    <t>1991 NOV</t>
  </si>
  <si>
    <t>1991 DEC</t>
  </si>
  <si>
    <t>1992 JAN</t>
  </si>
  <si>
    <t>1992 FEB</t>
  </si>
  <si>
    <t>1992 MAR</t>
  </si>
  <si>
    <t>1992 APR</t>
  </si>
  <si>
    <t>1992 MAY</t>
  </si>
  <si>
    <t>1992 JUN</t>
  </si>
  <si>
    <t>1992 JUL</t>
  </si>
  <si>
    <t>1992 AUG</t>
  </si>
  <si>
    <t>1992 SEP</t>
  </si>
  <si>
    <t>1992 OCT</t>
  </si>
  <si>
    <t>1992 NOV</t>
  </si>
  <si>
    <t>1992 DEC</t>
  </si>
  <si>
    <t>1993 JAN</t>
  </si>
  <si>
    <t>1993 FEB</t>
  </si>
  <si>
    <t>1993 MAR</t>
  </si>
  <si>
    <t>1993 APR</t>
  </si>
  <si>
    <t>1993 MAY</t>
  </si>
  <si>
    <t>1993 JUN</t>
  </si>
  <si>
    <t>1993 JUL</t>
  </si>
  <si>
    <t>1993 AUG</t>
  </si>
  <si>
    <t>1993 SEP</t>
  </si>
  <si>
    <t>1993 OCT</t>
  </si>
  <si>
    <t>1993 NOV</t>
  </si>
  <si>
    <t>1993 DEC</t>
  </si>
  <si>
    <t>1994 JAN</t>
  </si>
  <si>
    <t>1994 FEB</t>
  </si>
  <si>
    <t>1994 MAR</t>
  </si>
  <si>
    <t>1994 APR</t>
  </si>
  <si>
    <t>1994 MAY</t>
  </si>
  <si>
    <t>1994 JUN</t>
  </si>
  <si>
    <t>1994 JUL</t>
  </si>
  <si>
    <t>1994 AUG</t>
  </si>
  <si>
    <t>1994 SEP</t>
  </si>
  <si>
    <t>1994 OCT</t>
  </si>
  <si>
    <t>1994 NOV</t>
  </si>
  <si>
    <t>1994 DEC</t>
  </si>
  <si>
    <t>1995 JAN</t>
  </si>
  <si>
    <t>1995 FEB</t>
  </si>
  <si>
    <t>1995 MAR</t>
  </si>
  <si>
    <t>1995 APR</t>
  </si>
  <si>
    <t>1995 MAY</t>
  </si>
  <si>
    <t>1995 JUN</t>
  </si>
  <si>
    <t>1995 JUL</t>
  </si>
  <si>
    <t>1995 AUG</t>
  </si>
  <si>
    <t>1995 SEP</t>
  </si>
  <si>
    <t>1995 OCT</t>
  </si>
  <si>
    <t>1995 NOV</t>
  </si>
  <si>
    <t>1995 DEC</t>
  </si>
  <si>
    <t>1996 JAN</t>
  </si>
  <si>
    <t>1996 FEB</t>
  </si>
  <si>
    <t>1996 MAR</t>
  </si>
  <si>
    <t>1996 APR</t>
  </si>
  <si>
    <t>1996 MAY</t>
  </si>
  <si>
    <t>1996 JUN</t>
  </si>
  <si>
    <t>1996 JUL</t>
  </si>
  <si>
    <t>1996 AUG</t>
  </si>
  <si>
    <t>1996 SEP</t>
  </si>
  <si>
    <t>1996 OCT</t>
  </si>
  <si>
    <t>1996 NOV</t>
  </si>
  <si>
    <t>1996 DEC</t>
  </si>
  <si>
    <t>1997 JAN</t>
  </si>
  <si>
    <t>1997 FEB</t>
  </si>
  <si>
    <t>1997 MAR</t>
  </si>
  <si>
    <t>1997 APR</t>
  </si>
  <si>
    <t>1997 MAY</t>
  </si>
  <si>
    <t>1997 JUN</t>
  </si>
  <si>
    <t>1997 JUL</t>
  </si>
  <si>
    <t>1997 AUG</t>
  </si>
  <si>
    <t>1997 SEP</t>
  </si>
  <si>
    <t>1997 OCT</t>
  </si>
  <si>
    <t>1997 NOV</t>
  </si>
  <si>
    <t>1997 DEC</t>
  </si>
  <si>
    <t>1998 JAN</t>
  </si>
  <si>
    <t>1998 FEB</t>
  </si>
  <si>
    <t>1998 MAR</t>
  </si>
  <si>
    <t>1998 APR</t>
  </si>
  <si>
    <t>1998 MAY</t>
  </si>
  <si>
    <t>1998 JUN</t>
  </si>
  <si>
    <t>1998 JUL</t>
  </si>
  <si>
    <t>1998 AUG</t>
  </si>
  <si>
    <t>1998 SEP</t>
  </si>
  <si>
    <t>1998 OCT</t>
  </si>
  <si>
    <t>1998 NOV</t>
  </si>
  <si>
    <t>1998 DEC</t>
  </si>
  <si>
    <t>1999 JAN</t>
  </si>
  <si>
    <t>1999 FEB</t>
  </si>
  <si>
    <t>1999 MAR</t>
  </si>
  <si>
    <t>1999 APR</t>
  </si>
  <si>
    <t>1999 MAY</t>
  </si>
  <si>
    <t>1999 JUN</t>
  </si>
  <si>
    <t>1999 JUL</t>
  </si>
  <si>
    <t>1999 AUG</t>
  </si>
  <si>
    <t>1999 SEP</t>
  </si>
  <si>
    <t>1999 OCT</t>
  </si>
  <si>
    <t>1999 NOV</t>
  </si>
  <si>
    <t>1999 DEC</t>
  </si>
  <si>
    <t>2000 JAN</t>
  </si>
  <si>
    <t>2000 FEB</t>
  </si>
  <si>
    <t>2000 MAR</t>
  </si>
  <si>
    <t>2000 APR</t>
  </si>
  <si>
    <t>2000 MAY</t>
  </si>
  <si>
    <t>2000 JUN</t>
  </si>
  <si>
    <t>2000 JUL</t>
  </si>
  <si>
    <t>2000 AUG</t>
  </si>
  <si>
    <t>2000 SEP</t>
  </si>
  <si>
    <t>2000 OCT</t>
  </si>
  <si>
    <t>2000 NOV</t>
  </si>
  <si>
    <t>2000 DEC</t>
  </si>
  <si>
    <t>2001 JAN</t>
  </si>
  <si>
    <t>2001 FEB</t>
  </si>
  <si>
    <t>2001 MAR</t>
  </si>
  <si>
    <t>2001 APR</t>
  </si>
  <si>
    <t>2001 MAY</t>
  </si>
  <si>
    <t>2001 JUN</t>
  </si>
  <si>
    <t>2001 JUL</t>
  </si>
  <si>
    <t>2001 AUG</t>
  </si>
  <si>
    <t>2001 SEP</t>
  </si>
  <si>
    <t>2001 OCT</t>
  </si>
  <si>
    <t>2001 NOV</t>
  </si>
  <si>
    <t>2001 DEC</t>
  </si>
  <si>
    <t>2002 JAN</t>
  </si>
  <si>
    <t>2002 FEB</t>
  </si>
  <si>
    <t>2002 MAR</t>
  </si>
  <si>
    <t>2002 APR</t>
  </si>
  <si>
    <t>2002 MAY</t>
  </si>
  <si>
    <t>2002 JUN</t>
  </si>
  <si>
    <t>2002 JUL</t>
  </si>
  <si>
    <t>2002 AUG</t>
  </si>
  <si>
    <t>2002 SEP</t>
  </si>
  <si>
    <t>2002 OCT</t>
  </si>
  <si>
    <t>2002 NOV</t>
  </si>
  <si>
    <t>2002 DEC</t>
  </si>
  <si>
    <t>2003 JAN</t>
  </si>
  <si>
    <t>2003 FEB</t>
  </si>
  <si>
    <t>2003 MAR</t>
  </si>
  <si>
    <t>2003 APR</t>
  </si>
  <si>
    <t>2003 MAY</t>
  </si>
  <si>
    <t>2003 JUN</t>
  </si>
  <si>
    <t>2003 JUL</t>
  </si>
  <si>
    <t>2003 AUG</t>
  </si>
  <si>
    <t>2003 SEP</t>
  </si>
  <si>
    <t>2003 OCT</t>
  </si>
  <si>
    <t>2003 NOV</t>
  </si>
  <si>
    <t>2003 DEC</t>
  </si>
  <si>
    <t>2004 JAN</t>
  </si>
  <si>
    <t>2004 FEB</t>
  </si>
  <si>
    <t>2004 MAR</t>
  </si>
  <si>
    <t>2004 APR</t>
  </si>
  <si>
    <t>2004 MAY</t>
  </si>
  <si>
    <t>2004 JUN</t>
  </si>
  <si>
    <t>2004 JUL</t>
  </si>
  <si>
    <t>2004 AUG</t>
  </si>
  <si>
    <t>2004 SEP</t>
  </si>
  <si>
    <t>2004 OCT</t>
  </si>
  <si>
    <t>2004 NOV</t>
  </si>
  <si>
    <t>2004 DEC</t>
  </si>
  <si>
    <t>2005 JAN</t>
  </si>
  <si>
    <t>2005 FEB</t>
  </si>
  <si>
    <t>2005 MAR</t>
  </si>
  <si>
    <t>2005 APR</t>
  </si>
  <si>
    <t>2005 MAY</t>
  </si>
  <si>
    <t>2005 JUN</t>
  </si>
  <si>
    <t>2005 JUL</t>
  </si>
  <si>
    <t>2005 AUG</t>
  </si>
  <si>
    <t>2005 SEP</t>
  </si>
  <si>
    <t>2005 OCT</t>
  </si>
  <si>
    <t>2005 NOV</t>
  </si>
  <si>
    <t>2005 DEC</t>
  </si>
  <si>
    <t>2006 JAN</t>
  </si>
  <si>
    <t>2006 FEB</t>
  </si>
  <si>
    <t>2006 MAR</t>
  </si>
  <si>
    <t>2006 APR</t>
  </si>
  <si>
    <t>2006 MAY</t>
  </si>
  <si>
    <t>2006 JUN</t>
  </si>
  <si>
    <t>2006 JUL</t>
  </si>
  <si>
    <t>2006 AUG</t>
  </si>
  <si>
    <t>2006 SEP</t>
  </si>
  <si>
    <t>2006 OCT</t>
  </si>
  <si>
    <t>2006 NOV</t>
  </si>
  <si>
    <t>2006 DEC</t>
  </si>
  <si>
    <t>2007 JAN</t>
  </si>
  <si>
    <t>2007 FEB</t>
  </si>
  <si>
    <t>2007 MAR</t>
  </si>
  <si>
    <t>2007 APR</t>
  </si>
  <si>
    <t>2007 MAY</t>
  </si>
  <si>
    <t>2007 JUN</t>
  </si>
  <si>
    <t>2007 JUL</t>
  </si>
  <si>
    <t>2007 AUG</t>
  </si>
  <si>
    <t>2007 SEP</t>
  </si>
  <si>
    <t>2007 OCT</t>
  </si>
  <si>
    <t>2007 NOV</t>
  </si>
  <si>
    <t>2007 DEC</t>
  </si>
  <si>
    <t>2008 JAN</t>
  </si>
  <si>
    <t>2008 FEB</t>
  </si>
  <si>
    <t>2008 MAR</t>
  </si>
  <si>
    <t>2008 APR</t>
  </si>
  <si>
    <t>2008 MAY</t>
  </si>
  <si>
    <t>2008 JUN</t>
  </si>
  <si>
    <t>2008 JUL</t>
  </si>
  <si>
    <t>2008 AUG</t>
  </si>
  <si>
    <t>2008 SEP</t>
  </si>
  <si>
    <t>2008 OCT</t>
  </si>
  <si>
    <t>2008 NOV</t>
  </si>
  <si>
    <t>2008 DEC</t>
  </si>
  <si>
    <t>2009 JAN</t>
  </si>
  <si>
    <t>2009 FEB</t>
  </si>
  <si>
    <t>2009 MAR</t>
  </si>
  <si>
    <t>2009 APR</t>
  </si>
  <si>
    <t>2009 MAY</t>
  </si>
  <si>
    <t>2009 JUN</t>
  </si>
  <si>
    <t>2009 JUL</t>
  </si>
  <si>
    <t>2009 AUG</t>
  </si>
  <si>
    <t>2009 SEP</t>
  </si>
  <si>
    <t>2009 OCT</t>
  </si>
  <si>
    <t>2009 NOV</t>
  </si>
  <si>
    <t>2009 DEC</t>
  </si>
  <si>
    <t>2010 JAN</t>
  </si>
  <si>
    <t>2010 FEB</t>
  </si>
  <si>
    <t>2010 MAR</t>
  </si>
  <si>
    <t>2010 APR</t>
  </si>
  <si>
    <t>2010 MAY</t>
  </si>
  <si>
    <t>2010 JUN</t>
  </si>
  <si>
    <t>2010 JUL</t>
  </si>
  <si>
    <t>2010 AUG</t>
  </si>
  <si>
    <t>2010 SEP</t>
  </si>
  <si>
    <t>2010 OCT</t>
  </si>
  <si>
    <t>2010 NOV</t>
  </si>
  <si>
    <t>2010 DEC</t>
  </si>
  <si>
    <t>2011 JAN</t>
  </si>
  <si>
    <t>2011 FEB</t>
  </si>
  <si>
    <t>2011 MAR</t>
  </si>
  <si>
    <t>2011 APR</t>
  </si>
  <si>
    <t>2011 MAY</t>
  </si>
  <si>
    <t>2011 JUN</t>
  </si>
  <si>
    <t>2011 JUL</t>
  </si>
  <si>
    <t>2011 AUG</t>
  </si>
  <si>
    <t>2011 SEP</t>
  </si>
  <si>
    <t>2011 OCT</t>
  </si>
  <si>
    <t>2011 NOV</t>
  </si>
  <si>
    <t>2011 DEC</t>
  </si>
  <si>
    <t>2012 JAN</t>
  </si>
  <si>
    <t>2012 FEB</t>
  </si>
  <si>
    <t>2012 MAR</t>
  </si>
  <si>
    <t>2012 APR</t>
  </si>
  <si>
    <t>2012 MAY</t>
  </si>
  <si>
    <t>2012 JUN</t>
  </si>
  <si>
    <t>2012 JUL</t>
  </si>
  <si>
    <t>2012 AUG</t>
  </si>
  <si>
    <t>2012 SEP</t>
  </si>
  <si>
    <t>2012 OCT</t>
  </si>
  <si>
    <t>2012 NOV</t>
  </si>
  <si>
    <t>2012 DEC</t>
  </si>
  <si>
    <t>2013 JAN</t>
  </si>
  <si>
    <t>2013 FEB</t>
  </si>
  <si>
    <t>2013 MAR</t>
  </si>
  <si>
    <t>2013 APR</t>
  </si>
  <si>
    <t>2013 MAY</t>
  </si>
  <si>
    <t>2013 JUN</t>
  </si>
  <si>
    <t>2013 JUL</t>
  </si>
  <si>
    <t>2013 AUG</t>
  </si>
  <si>
    <t>2013 SEP</t>
  </si>
  <si>
    <t>2013 OCT</t>
  </si>
  <si>
    <t>2013 NOV</t>
  </si>
  <si>
    <t>2013 DEC</t>
  </si>
  <si>
    <t>2014 JAN</t>
  </si>
  <si>
    <t>2014 FEB</t>
  </si>
  <si>
    <t>2014 MAR</t>
  </si>
  <si>
    <t>2014 APR</t>
  </si>
  <si>
    <t>2014 MAY</t>
  </si>
  <si>
    <t>2014 JUN</t>
  </si>
  <si>
    <t>2014 JUL</t>
  </si>
  <si>
    <t>2014 AUG</t>
  </si>
  <si>
    <t>2014 SEP</t>
  </si>
  <si>
    <t>2014 OCT</t>
  </si>
  <si>
    <t>2014 NOV</t>
  </si>
  <si>
    <t>2014 DEC</t>
  </si>
  <si>
    <t>2015 JAN</t>
  </si>
  <si>
    <t>2015 FEB</t>
  </si>
  <si>
    <t>2015 MAR</t>
  </si>
  <si>
    <t>2015 APR</t>
  </si>
  <si>
    <t>2015 MAY</t>
  </si>
  <si>
    <t>2015 JUN</t>
  </si>
  <si>
    <t>2015 JUL</t>
  </si>
  <si>
    <t>2015 AUG</t>
  </si>
  <si>
    <t>2015 SEP</t>
  </si>
  <si>
    <t>2015 OCT</t>
  </si>
  <si>
    <t>2015 NOV</t>
  </si>
  <si>
    <t>2015 DEC</t>
  </si>
  <si>
    <t>2016 JAN</t>
  </si>
  <si>
    <t>2016 FEB</t>
  </si>
  <si>
    <t>2016 MAR</t>
  </si>
  <si>
    <t>2016 APR</t>
  </si>
  <si>
    <t>2016 MAY</t>
  </si>
  <si>
    <t>2016 JUN</t>
  </si>
  <si>
    <t>2016 JUL</t>
  </si>
  <si>
    <t>2016 AUG</t>
  </si>
  <si>
    <t>2016 SEP</t>
  </si>
  <si>
    <t>2016 OCT</t>
  </si>
  <si>
    <t>2016 NOV</t>
  </si>
  <si>
    <t>2016 DEC</t>
  </si>
  <si>
    <t>2017 JAN</t>
  </si>
  <si>
    <t>2017 FEB</t>
  </si>
  <si>
    <t>2017 MAR</t>
  </si>
  <si>
    <t>2017 APR</t>
  </si>
  <si>
    <t>2017 MAY</t>
  </si>
  <si>
    <t>2017 JUN</t>
  </si>
  <si>
    <t>2017 JUL</t>
  </si>
  <si>
    <t>2017 AUG</t>
  </si>
  <si>
    <t>2017 SEP</t>
  </si>
  <si>
    <t>2017 OCT</t>
  </si>
  <si>
    <t>2017 NOV</t>
  </si>
  <si>
    <t>2017 DEC</t>
  </si>
  <si>
    <t>2018 JAN</t>
  </si>
  <si>
    <t>2018 FEB</t>
  </si>
  <si>
    <t>2018 MAR</t>
  </si>
  <si>
    <t>2018 APR</t>
  </si>
  <si>
    <t>2018 MAY</t>
  </si>
  <si>
    <t>2018 JUN</t>
  </si>
  <si>
    <t>2018 JUL</t>
  </si>
  <si>
    <t>2018 AUG</t>
  </si>
  <si>
    <t>2018 SEP</t>
  </si>
  <si>
    <t>2018 OCT</t>
  </si>
  <si>
    <t>2018 NOV</t>
  </si>
  <si>
    <t>2018 DEC</t>
  </si>
  <si>
    <t>2019 JAN</t>
  </si>
  <si>
    <t>2019 FEB</t>
  </si>
  <si>
    <t>2019 MAR</t>
  </si>
  <si>
    <t>2019 APR</t>
  </si>
  <si>
    <t>2019 MAY</t>
  </si>
  <si>
    <t>2019 JUN</t>
  </si>
  <si>
    <t>2019 JUL</t>
  </si>
  <si>
    <t>2019 AUG</t>
  </si>
  <si>
    <t>2019 SEP</t>
  </si>
  <si>
    <t>2019 OCT</t>
  </si>
  <si>
    <t>2019 NOV</t>
  </si>
  <si>
    <t>2019 DEC</t>
  </si>
  <si>
    <t>2020 JAN</t>
  </si>
  <si>
    <t>2020 FEB</t>
  </si>
  <si>
    <t>2020 MAR</t>
  </si>
  <si>
    <t>2020 APR</t>
  </si>
  <si>
    <t>2020 MAY</t>
  </si>
  <si>
    <t>2020 JUN</t>
  </si>
  <si>
    <t>2020 JUL</t>
  </si>
  <si>
    <t>2020 AUG</t>
  </si>
  <si>
    <t>2020 SEP</t>
  </si>
  <si>
    <t>2020 OCT</t>
  </si>
  <si>
    <t>2020 NOV</t>
  </si>
  <si>
    <t>2020 DEC</t>
  </si>
  <si>
    <t>2021 JAN</t>
  </si>
  <si>
    <t>2021 FEB</t>
  </si>
  <si>
    <t>2021 MAR</t>
  </si>
  <si>
    <t>2021 APR</t>
  </si>
  <si>
    <t>2021 MAY</t>
  </si>
  <si>
    <t>2021 JUN</t>
  </si>
  <si>
    <t>2021 JUL</t>
  </si>
  <si>
    <t>2021 AUG</t>
  </si>
  <si>
    <t>2021 SEP</t>
  </si>
  <si>
    <t>2021 OCT</t>
  </si>
  <si>
    <t>2021 NOV</t>
  </si>
  <si>
    <t>2021 DEC</t>
  </si>
  <si>
    <t>2022 JAN</t>
  </si>
  <si>
    <t>2022 FEB</t>
  </si>
  <si>
    <t>2022 MAR</t>
  </si>
  <si>
    <t>2022 APR</t>
  </si>
  <si>
    <t>2022 MAY</t>
  </si>
  <si>
    <t>2022 JUN</t>
  </si>
  <si>
    <t>2022 JUL</t>
  </si>
  <si>
    <t>2022 AUG</t>
  </si>
  <si>
    <t>2022 SEP</t>
  </si>
  <si>
    <t>2022 OCT</t>
  </si>
  <si>
    <t>2022 NOV</t>
  </si>
  <si>
    <t>2022 DEC</t>
  </si>
  <si>
    <t>2023 JAN</t>
  </si>
  <si>
    <t>2023 FEB</t>
  </si>
  <si>
    <t>2023 MAR</t>
  </si>
  <si>
    <t>2023 APR</t>
  </si>
  <si>
    <t>2023 MAY</t>
  </si>
  <si>
    <t>2023 JUN</t>
  </si>
  <si>
    <t>2023 JUL</t>
  </si>
  <si>
    <t>2023 AUG</t>
  </si>
  <si>
    <t>2023 SEP</t>
  </si>
  <si>
    <t>2023 OCT</t>
  </si>
  <si>
    <t>2023 NOV</t>
  </si>
  <si>
    <t>2023 DEC</t>
  </si>
  <si>
    <t>2024 JAN</t>
  </si>
  <si>
    <t>2024 FEB</t>
  </si>
  <si>
    <t>2024 MAR</t>
  </si>
  <si>
    <t>2024 APR</t>
  </si>
  <si>
    <t>2024 MAY</t>
  </si>
  <si>
    <t>2024 JUN</t>
  </si>
  <si>
    <t>2024 JUL</t>
  </si>
  <si>
    <t>2024 AUG</t>
  </si>
  <si>
    <t>2024 SEP</t>
  </si>
  <si>
    <t>2024 OCT</t>
  </si>
  <si>
    <t>2024 NOV</t>
  </si>
  <si>
    <t>2024 DEC</t>
  </si>
  <si>
    <t>2025 JAN</t>
  </si>
  <si>
    <t>2025 FEB</t>
  </si>
  <si>
    <t>2025 MAR</t>
  </si>
  <si>
    <t>2025 APR</t>
  </si>
  <si>
    <t>2025 MAY</t>
  </si>
  <si>
    <t>2025 JUN</t>
  </si>
  <si>
    <t>2025 JUL</t>
  </si>
  <si>
    <t>2025 AUG</t>
  </si>
  <si>
    <t>2025 SEP</t>
  </si>
  <si>
    <t>2025 OCT</t>
  </si>
  <si>
    <t>2025 NOV</t>
  </si>
  <si>
    <t>All items</t>
  </si>
  <si>
    <t>Food and non-alcoholic beverages</t>
  </si>
  <si>
    <t>Chapter 16: Economy and finance – Figure 16.1</t>
  </si>
  <si>
    <r>
      <rPr>
        <sz val="14"/>
        <color rgb="FF7042FF"/>
        <rFont val="Century Gothic"/>
        <family val="2"/>
        <scheme val="minor"/>
      </rPr>
      <t>Figure 16.1</t>
    </r>
    <r>
      <rPr>
        <sz val="14"/>
        <color rgb="FF7142FF"/>
        <rFont val="Century Gothic"/>
        <family val="2"/>
        <scheme val="minor"/>
      </rPr>
      <t xml:space="preserve"> </t>
    </r>
    <r>
      <rPr>
        <sz val="14"/>
        <color theme="1"/>
        <rFont val="Century Gothic"/>
        <family val="2"/>
        <scheme val="minor"/>
      </rPr>
      <t>Adaptation monitoring map for economy and 
finance</t>
    </r>
  </si>
  <si>
    <r>
      <t xml:space="preserve">Chapter 17: National security and international engagement </t>
    </r>
    <r>
      <rPr>
        <b/>
        <sz val="11"/>
        <color theme="0"/>
        <rFont val="Aptos Narrow"/>
        <family val="2"/>
      </rPr>
      <t>–</t>
    </r>
    <r>
      <rPr>
        <b/>
        <sz val="11"/>
        <color theme="0"/>
        <rFont val="Century Gothic"/>
        <family val="2"/>
        <scheme val="minor"/>
      </rPr>
      <t xml:space="preserve"> Figure 17.1</t>
    </r>
  </si>
  <si>
    <r>
      <rPr>
        <sz val="14"/>
        <color rgb="FF7042FF"/>
        <rFont val="Century Gothic"/>
        <family val="2"/>
        <scheme val="minor"/>
      </rPr>
      <t>Figure 17.1</t>
    </r>
    <r>
      <rPr>
        <sz val="14"/>
        <color rgb="FF7142FF"/>
        <rFont val="Century Gothic"/>
        <family val="2"/>
        <scheme val="minor"/>
      </rPr>
      <t xml:space="preserve"> </t>
    </r>
    <r>
      <rPr>
        <sz val="14"/>
        <color theme="1"/>
        <rFont val="Century Gothic"/>
        <family val="2"/>
        <scheme val="minor"/>
      </rPr>
      <t>Adaptation monitoring map for national security 
and international engagement</t>
    </r>
  </si>
  <si>
    <t>Chapter 17: National security and international engagement – Figure 17.2</t>
  </si>
  <si>
    <r>
      <rPr>
        <sz val="14"/>
        <color rgb="FF7042FF"/>
        <rFont val="Century Gothic"/>
        <family val="2"/>
        <scheme val="minor"/>
      </rPr>
      <t>Figure 17.2</t>
    </r>
    <r>
      <rPr>
        <sz val="14"/>
        <color rgb="FF7142FF"/>
        <rFont val="Century Gothic"/>
        <family val="2"/>
        <scheme val="minor"/>
      </rPr>
      <t xml:space="preserve"> </t>
    </r>
    <r>
      <rPr>
        <sz val="14"/>
        <color theme="1"/>
        <rFont val="Century Gothic"/>
        <family val="2"/>
        <scheme val="minor"/>
      </rPr>
      <t xml:space="preserve">Change in global adaptation readiness and 
climate change vulnerability </t>
    </r>
  </si>
  <si>
    <r>
      <rPr>
        <b/>
        <sz val="7"/>
        <color rgb="FF7042FF"/>
        <rFont val="Century Gothic"/>
        <family val="2"/>
        <scheme val="minor"/>
      </rPr>
      <t>Description</t>
    </r>
    <r>
      <rPr>
        <sz val="7"/>
        <color rgb="FF7042FF"/>
        <rFont val="Century Gothic"/>
        <family val="2"/>
        <scheme val="minor"/>
      </rPr>
      <t xml:space="preserve">: There have been gradual improvements, globally and across regions, in readiness to adapt and in vulnerability to climate change since 1995.
</t>
    </r>
    <r>
      <rPr>
        <b/>
        <sz val="7"/>
        <color rgb="FF7042FF"/>
        <rFont val="Century Gothic"/>
        <family val="2"/>
        <scheme val="minor"/>
      </rPr>
      <t>Source</t>
    </r>
    <r>
      <rPr>
        <sz val="7"/>
        <color rgb="FF7042FF"/>
        <rFont val="Century Gothic"/>
        <family val="2"/>
        <scheme val="minor"/>
      </rPr>
      <t xml:space="preserve">: University of Notre Dame (2026) </t>
    </r>
    <r>
      <rPr>
        <i/>
        <sz val="7"/>
        <color rgb="FF7042FF"/>
        <rFont val="Century Gothic"/>
        <family val="2"/>
        <scheme val="minor"/>
      </rPr>
      <t>ND-GAIN</t>
    </r>
    <r>
      <rPr>
        <sz val="7"/>
        <color rgb="FF7042FF"/>
        <rFont val="Century Gothic"/>
        <family val="2"/>
        <scheme val="minor"/>
      </rPr>
      <t xml:space="preserve">; CCC analysis.
</t>
    </r>
    <r>
      <rPr>
        <b/>
        <sz val="7"/>
        <color rgb="FF7042FF"/>
        <rFont val="Century Gothic"/>
        <family val="2"/>
        <scheme val="minor"/>
      </rPr>
      <t>Notes</t>
    </r>
    <r>
      <rPr>
        <sz val="7"/>
        <color rgb="FF7042FF"/>
        <rFont val="Century Gothic"/>
        <family val="2"/>
        <scheme val="minor"/>
      </rPr>
      <t>: (1) The Notre Dame Global Adaptation Initiative Country Index is a composite index of 45 indicators to measure climate vulnerability and adaptation readiness across countries. The index ranges from zero to 100, with higher scores indicating lower vulnerability and higher adaptation readiness. Country scores in 2023 range from 25 (Chad) to 77 (Norway). (2) We calculate a simple arithmetic mean across all countries to determine the trend for the average country in each region and globally. Alternative approaches, such as a mean weighted by population, show similar trends.</t>
    </r>
  </si>
  <si>
    <t>Region</t>
  </si>
  <si>
    <t>Asia</t>
  </si>
  <si>
    <t>Europe</t>
  </si>
  <si>
    <t>Africa</t>
  </si>
  <si>
    <t>Americas</t>
  </si>
  <si>
    <t>Oceania</t>
  </si>
  <si>
    <t>World</t>
  </si>
  <si>
    <t>Chapter 17: National security and international engagement – Figure 17.3</t>
  </si>
  <si>
    <r>
      <rPr>
        <sz val="14"/>
        <color rgb="FF7042FF"/>
        <rFont val="Century Gothic"/>
        <family val="2"/>
        <scheme val="minor"/>
      </rPr>
      <t xml:space="preserve">Figure 17.3 </t>
    </r>
    <r>
      <rPr>
        <sz val="14"/>
        <rFont val="Century Gothic"/>
        <family val="2"/>
        <scheme val="minor"/>
      </rPr>
      <t xml:space="preserve">Number of people supported to better adapt 
through UK International Climate Finance </t>
    </r>
    <r>
      <rPr>
        <sz val="14"/>
        <color theme="1"/>
        <rFont val="Century Gothic"/>
        <family val="2"/>
        <scheme val="minor"/>
      </rPr>
      <t xml:space="preserve"> </t>
    </r>
  </si>
  <si>
    <r>
      <rPr>
        <b/>
        <sz val="7"/>
        <color rgb="FF7042FF"/>
        <rFont val="Century Gothic"/>
        <family val="2"/>
        <scheme val="minor"/>
      </rPr>
      <t>Description</t>
    </r>
    <r>
      <rPr>
        <sz val="7"/>
        <color rgb="FF7042FF"/>
        <rFont val="Century Gothic"/>
        <family val="2"/>
        <scheme val="minor"/>
      </rPr>
      <t xml:space="preserve">: Since 2011, the number of people supported to adapt to climate change by UK International Climate Finance (ICF) has been steadily increasing.
</t>
    </r>
    <r>
      <rPr>
        <b/>
        <sz val="7"/>
        <color rgb="FF7042FF"/>
        <rFont val="Century Gothic"/>
        <family val="2"/>
        <scheme val="minor"/>
      </rPr>
      <t>Source</t>
    </r>
    <r>
      <rPr>
        <sz val="7"/>
        <color rgb="FF7042FF"/>
        <rFont val="Century Gothic"/>
        <family val="2"/>
        <scheme val="minor"/>
      </rPr>
      <t xml:space="preserve">: UK Government (2025) </t>
    </r>
    <r>
      <rPr>
        <i/>
        <sz val="7"/>
        <color rgb="FF7042FF"/>
        <rFont val="Century Gothic"/>
        <family val="2"/>
        <scheme val="minor"/>
      </rPr>
      <t>UK International Climate Finance results 2025.</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This chart shows the data for ICF Key Performance Indicator 1.</t>
    </r>
  </si>
  <si>
    <t>KPI Name</t>
  </si>
  <si>
    <t xml:space="preserve">Number of people supported to better adapt to the effects of climate change </t>
  </si>
  <si>
    <t>Annex 2: Supporting research – Figure A2.1</t>
  </si>
  <si>
    <r>
      <rPr>
        <sz val="14"/>
        <color rgb="FF7042FF"/>
        <rFont val="Century Gothic"/>
        <family val="2"/>
      </rPr>
      <t>Figure A2.1</t>
    </r>
    <r>
      <rPr>
        <sz val="14"/>
        <color rgb="FF7142FF"/>
        <rFont val="Century Gothic"/>
        <family val="2"/>
      </rPr>
      <t xml:space="preserve"> </t>
    </r>
    <r>
      <rPr>
        <sz val="14"/>
        <color rgb="FF280049"/>
        <rFont val="Century Gothic"/>
        <family val="2"/>
      </rPr>
      <t>Global warming under different emissions 
scenarios</t>
    </r>
  </si>
  <si>
    <r>
      <rPr>
        <b/>
        <sz val="7"/>
        <color rgb="FF7042FF"/>
        <rFont val="Century Gothic"/>
        <family val="2"/>
        <scheme val="minor"/>
      </rPr>
      <t>Description:</t>
    </r>
    <r>
      <rPr>
        <sz val="7"/>
        <color rgb="FF7042FF"/>
        <rFont val="Century Gothic"/>
        <family val="2"/>
        <scheme val="minor"/>
      </rPr>
      <t xml:space="preserve"> Global temperatures have risen since 1970. Under current emissions scenarios, temperatures are projected to increase further to around 2ºC of warming by 2050. It is possible that under current emissions warming could reach 4ºC by 2100. More ambitious policies to reduce emissions could limit warming to around 1.7ºC by 2100.
</t>
    </r>
    <r>
      <rPr>
        <b/>
        <sz val="7"/>
        <color rgb="FF7042FF"/>
        <rFont val="Century Gothic"/>
        <family val="2"/>
        <scheme val="minor"/>
      </rPr>
      <t>Source:</t>
    </r>
    <r>
      <rPr>
        <sz val="7"/>
        <color rgb="FF7042FF"/>
        <rFont val="Century Gothic"/>
        <family val="2"/>
        <scheme val="minor"/>
      </rPr>
      <t xml:space="preserve"> Met Office (2025</t>
    </r>
    <r>
      <rPr>
        <i/>
        <sz val="7"/>
        <color rgb="FF7042FF"/>
        <rFont val="Century Gothic"/>
        <family val="2"/>
        <scheme val="minor"/>
      </rPr>
      <t>) Climate Dashboard – Tracking the Changing Climate with Earth Observations</t>
    </r>
    <r>
      <rPr>
        <sz val="7"/>
        <color rgb="FF7042FF"/>
        <rFont val="Century Gothic"/>
        <family val="2"/>
        <scheme val="minor"/>
      </rPr>
      <t xml:space="preserve">; Forster, P. et al. (2025) </t>
    </r>
    <r>
      <rPr>
        <i/>
        <sz val="7"/>
        <color rgb="FF7042FF"/>
        <rFont val="Century Gothic"/>
        <family val="2"/>
        <scheme val="minor"/>
      </rPr>
      <t>Indicators of Global Climate Change 2024: annual update of key indicators of the state of the climate system and human influence</t>
    </r>
    <r>
      <rPr>
        <sz val="7"/>
        <color rgb="FF7042FF"/>
        <rFont val="Century Gothic"/>
        <family val="2"/>
        <scheme val="minor"/>
      </rPr>
      <t xml:space="preserve">; Rogelj, J. et al (2023) </t>
    </r>
    <r>
      <rPr>
        <i/>
        <sz val="7"/>
        <color rgb="FF7042FF"/>
        <rFont val="Century Gothic"/>
        <family val="2"/>
        <scheme val="minor"/>
      </rPr>
      <t>Credibility gap in net-zero climate targets leaves world at high risk</t>
    </r>
    <r>
      <rPr>
        <sz val="7"/>
        <color rgb="FF7042FF"/>
        <rFont val="Century Gothic"/>
        <family val="2"/>
        <scheme val="minor"/>
      </rPr>
      <t xml:space="preserve">; United Nations Environment Programme (2025) </t>
    </r>
    <r>
      <rPr>
        <i/>
        <sz val="7"/>
        <color rgb="FF7042FF"/>
        <rFont val="Century Gothic"/>
        <family val="2"/>
        <scheme val="minor"/>
      </rPr>
      <t>Emissions Gap Report 2025: Off Target – Continued collective inaction puts global temperature goal at risk</t>
    </r>
    <r>
      <rPr>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1) Current policies (central estimate) – the median expected effect of policies currently in place around the world. This scenario does not assume that existing Nationally Determined Contributions (NDCs) or Net Zero targets are delivered. (2) Current policies (upper estimate) – the upper end of the range of the expected effect of policies currently in place around the world. (3) More ambitious policies – the median outcome for a scenario in which global emissions decline rapidly, assuming all conditional NDCs and national Net Zero pledges are delivered. (4) The shaded bands show the 10–90 percentile ranges for these scenarios arising from climate response uncertainty.</t>
    </r>
  </si>
  <si>
    <t>Annex 2: PSED – Figure A3.1</t>
  </si>
  <si>
    <r>
      <rPr>
        <sz val="14"/>
        <color rgb="FF7042FF"/>
        <rFont val="Century Gothic"/>
        <family val="2"/>
      </rPr>
      <t>Figure A3.1</t>
    </r>
    <r>
      <rPr>
        <sz val="14"/>
        <color rgb="FF7142FF"/>
        <rFont val="Century Gothic"/>
        <family val="2"/>
      </rPr>
      <t xml:space="preserve"> </t>
    </r>
    <r>
      <rPr>
        <sz val="14"/>
        <color rgb="FF280049"/>
        <rFont val="Century Gothic"/>
        <family val="2"/>
      </rPr>
      <t>Exposure to overheating by characteristic</t>
    </r>
  </si>
  <si>
    <r>
      <rPr>
        <b/>
        <sz val="7"/>
        <color rgb="FF7042FF"/>
        <rFont val="Century Gothic"/>
        <family val="2"/>
        <scheme val="minor"/>
      </rPr>
      <t>Description</t>
    </r>
    <r>
      <rPr>
        <sz val="7"/>
        <color rgb="FF7042FF"/>
        <rFont val="Century Gothic"/>
        <family val="2"/>
        <scheme val="minor"/>
      </rPr>
      <t xml:space="preserve">: Neighbourhoods with the highest proportion of people from minority ethnic backgrounds are likely to be more exposed to overheating compared to the UK average. The trend is the reverse for disability and age. However, this is a general pattern only, and there may still be a number of neighbourhoods with high concentrations of these groups in more exposed areas. 
</t>
    </r>
    <r>
      <rPr>
        <b/>
        <sz val="7"/>
        <color rgb="FF7042FF"/>
        <rFont val="Century Gothic"/>
        <family val="2"/>
        <scheme val="minor"/>
      </rPr>
      <t>Source</t>
    </r>
    <r>
      <rPr>
        <sz val="7"/>
        <color rgb="FF7042FF"/>
        <rFont val="Century Gothic"/>
        <family val="2"/>
        <scheme val="minor"/>
      </rPr>
      <t xml:space="preserve">: CCC analysis. 
</t>
    </r>
    <r>
      <rPr>
        <b/>
        <sz val="7"/>
        <color rgb="FF7042FF"/>
        <rFont val="Century Gothic"/>
        <family val="2"/>
        <scheme val="minor"/>
      </rPr>
      <t>Notes</t>
    </r>
    <r>
      <rPr>
        <sz val="7"/>
        <color rgb="FF7042FF"/>
        <rFont val="Century Gothic"/>
        <family val="2"/>
        <scheme val="minor"/>
      </rPr>
      <t>: Exposure to overheating is measured in annual degree days. The number of annual degree days is the number of days per year where the maximum outdoor temperature of a neighbourhood is above the region-specific temperature threshold, multiplied by the number of degrees above the threshold reached.</t>
    </r>
  </si>
  <si>
    <t>Neighbourhoods with the lowest proportion (decile) of a protected characteristic</t>
  </si>
  <si>
    <t>Neighbourhoods with the highest proportion (decile) of a protected characteristic</t>
  </si>
  <si>
    <t>UK average</t>
  </si>
  <si>
    <t>Ethnicity</t>
  </si>
  <si>
    <t>Disability</t>
  </si>
  <si>
    <t>Over 75s</t>
  </si>
  <si>
    <r>
      <rPr>
        <sz val="14"/>
        <color rgb="FF7042FF"/>
        <rFont val="Century Gothic"/>
        <family val="2"/>
        <scheme val="minor"/>
      </rPr>
      <t>Figure 1.7</t>
    </r>
    <r>
      <rPr>
        <sz val="14"/>
        <color rgb="FF7142FF"/>
        <rFont val="Century Gothic"/>
        <family val="2"/>
        <scheme val="minor"/>
      </rPr>
      <t xml:space="preserve"> </t>
    </r>
    <r>
      <rPr>
        <sz val="14"/>
        <color rgb="FF280049"/>
        <rFont val="Century Gothic"/>
        <family val="2"/>
        <scheme val="minor"/>
      </rPr>
      <t xml:space="preserve">Current and projected properties flooded by rivers
and the sea
</t>
    </r>
  </si>
  <si>
    <r>
      <t xml:space="preserve">Description: </t>
    </r>
    <r>
      <rPr>
        <sz val="7"/>
        <color rgb="FF7042FF"/>
        <rFont val="Century Gothic"/>
        <family val="2"/>
        <scheme val="minor"/>
      </rPr>
      <t xml:space="preserve">River and coastal flood risk increases as global temperatures rise, with many more properties in the UK exposed by 
mid‑century. Under 4°C global warming level by 2100, eastern coastal regions could see substantial increases in properties flooded. 
</t>
    </r>
    <r>
      <rPr>
        <b/>
        <sz val="7"/>
        <color rgb="FF7042FF"/>
        <rFont val="Century Gothic"/>
        <family val="2"/>
        <scheme val="minor"/>
      </rPr>
      <t>Source:</t>
    </r>
    <r>
      <rPr>
        <sz val="7"/>
        <color rgb="FF7042FF"/>
        <rFont val="Century Gothic"/>
        <family val="2"/>
        <scheme val="minor"/>
      </rPr>
      <t xml:space="preserve"> Sayers, P. et al (2026) </t>
    </r>
    <r>
      <rPr>
        <i/>
        <sz val="7"/>
        <color rgb="FF7042FF"/>
        <rFont val="Century Gothic"/>
        <family val="2"/>
        <scheme val="minor"/>
      </rPr>
      <t>Well-Adapted UK - Future Flood Risk</t>
    </r>
    <r>
      <rPr>
        <sz val="7"/>
        <color rgb="FF7042FF"/>
        <rFont val="Century Gothic"/>
        <family val="2"/>
        <scheme val="minor"/>
      </rPr>
      <t>.</t>
    </r>
    <r>
      <rPr>
        <b/>
        <sz val="7"/>
        <color rgb="FF7042FF"/>
        <rFont val="Century Gothic"/>
        <family val="2"/>
        <scheme val="minor"/>
      </rPr>
      <t xml:space="preserve">
Notes: (1) </t>
    </r>
    <r>
      <rPr>
        <sz val="7"/>
        <color rgb="FF7042FF"/>
        <rFont val="Century Gothic"/>
        <family val="2"/>
        <scheme val="minor"/>
      </rPr>
      <t>Expected annual exposure of residential properties is shown for local authority regions. (2) Expected annual exposure is an 
estimate of the number of properties actually flooded in a given year, taking into account the number of properties at different levels 
of risk. (3) The analysis uses median river flows, which results in some local authorities showing fewer properties at risk of flooding in the 
future because median flows are decreasing in a small number of river catchments.</t>
    </r>
  </si>
  <si>
    <r>
      <rPr>
        <b/>
        <sz val="7"/>
        <color rgb="FF7042FF"/>
        <rFont val="Century Gothic"/>
        <family val="2"/>
        <scheme val="minor"/>
      </rPr>
      <t>Description: S</t>
    </r>
    <r>
      <rPr>
        <sz val="7"/>
        <color rgb="FF7042FF"/>
        <rFont val="Century Gothic"/>
        <family val="2"/>
        <scheme val="minor"/>
      </rPr>
      <t>urface water flood risk increases across the UK as the climate warms. Under 4°C global warming level by 2100, many 
urban areas, including London, see large increases in properties exposed to surface water flooding, while increases in Scotland and 
Wales are generally smaller.</t>
    </r>
    <r>
      <rPr>
        <b/>
        <sz val="7"/>
        <color rgb="FF7042FF"/>
        <rFont val="Century Gothic"/>
        <family val="2"/>
        <scheme val="minor"/>
      </rPr>
      <t xml:space="preserve">
Source:</t>
    </r>
    <r>
      <rPr>
        <sz val="7"/>
        <color rgb="FF7042FF"/>
        <rFont val="Century Gothic"/>
        <family val="2"/>
        <scheme val="minor"/>
      </rPr>
      <t xml:space="preserve"> Sayers, P. et al (2026)</t>
    </r>
    <r>
      <rPr>
        <i/>
        <sz val="7"/>
        <color rgb="FF7042FF"/>
        <rFont val="Century Gothic"/>
        <family val="2"/>
        <scheme val="minor"/>
      </rPr>
      <t xml:space="preserve"> Well-Adapted UK - Future Flood Risk.</t>
    </r>
    <r>
      <rPr>
        <b/>
        <i/>
        <sz val="7"/>
        <color rgb="FF7042FF"/>
        <rFont val="Century Gothic"/>
        <family val="2"/>
        <scheme val="minor"/>
      </rPr>
      <t xml:space="preserve">
</t>
    </r>
    <r>
      <rPr>
        <b/>
        <sz val="7"/>
        <color rgb="FF7042FF"/>
        <rFont val="Century Gothic"/>
        <family val="2"/>
        <scheme val="minor"/>
      </rPr>
      <t>Notes:</t>
    </r>
    <r>
      <rPr>
        <sz val="7"/>
        <color rgb="FF7042FF"/>
        <rFont val="Century Gothic"/>
        <family val="2"/>
        <scheme val="minor"/>
      </rPr>
      <t xml:space="preserve"> (1) Expected annual exposure of residential properties is shown for local authority regions. (2) Expected annual exposure is an 
estimate of the number of properties actually flooded in a given year, taking into account the number of properties at different levels 
of risk</t>
    </r>
  </si>
  <si>
    <r>
      <rPr>
        <sz val="14"/>
        <color rgb="FF7042FF"/>
        <rFont val="Century Gothic"/>
        <family val="2"/>
        <scheme val="minor"/>
      </rPr>
      <t>Figure 1.8</t>
    </r>
    <r>
      <rPr>
        <sz val="14"/>
        <color rgb="FF7142FF"/>
        <rFont val="Century Gothic"/>
        <family val="2"/>
        <scheme val="minor"/>
      </rPr>
      <t xml:space="preserve"> </t>
    </r>
    <r>
      <rPr>
        <sz val="14"/>
        <color rgb="FF280049"/>
        <rFont val="Century Gothic"/>
        <family val="2"/>
        <scheme val="minor"/>
      </rPr>
      <t xml:space="preserve">Current and projected properties flooded by 
surface water
</t>
    </r>
  </si>
  <si>
    <t xml:space="preserve">1.9 Projected change in water available in rivers during droughts </t>
  </si>
  <si>
    <t>1.10 Projected number of days with ‘very high’ wildfire danger</t>
  </si>
  <si>
    <t>1.11 Vulnerability to flood and heat hazards by region</t>
  </si>
  <si>
    <t>1.12 The link between exposure, income deprivation, and vulnerability</t>
  </si>
  <si>
    <t>1.13 Increasing risks from climate change</t>
  </si>
  <si>
    <t>1.8 Current and projected properties flooded by surface water</t>
  </si>
  <si>
    <t>1.7 Current and projected properties flooded by rivers and the sea</t>
  </si>
  <si>
    <r>
      <rPr>
        <sz val="14"/>
        <color rgb="FF7042FF"/>
        <rFont val="Century Gothic"/>
        <family val="2"/>
        <scheme val="minor"/>
      </rPr>
      <t>Figure 1.9</t>
    </r>
    <r>
      <rPr>
        <sz val="14"/>
        <color rgb="FF7142FF"/>
        <rFont val="Century Gothic"/>
        <family val="2"/>
        <scheme val="minor"/>
      </rPr>
      <t xml:space="preserve"> </t>
    </r>
    <r>
      <rPr>
        <sz val="14"/>
        <color rgb="FF280049"/>
        <rFont val="Century Gothic"/>
        <family val="2"/>
        <scheme val="minor"/>
      </rPr>
      <t>Projected change in water available in rivers 
during droughts</t>
    </r>
  </si>
  <si>
    <r>
      <rPr>
        <sz val="14"/>
        <color rgb="FF7042FF"/>
        <rFont val="Century Gothic"/>
        <family val="2"/>
        <scheme val="minor"/>
      </rPr>
      <t>Figure 1.10</t>
    </r>
    <r>
      <rPr>
        <sz val="14"/>
        <color rgb="FF7142FF"/>
        <rFont val="Century Gothic"/>
        <family val="2"/>
        <scheme val="minor"/>
      </rPr>
      <t xml:space="preserve"> </t>
    </r>
    <r>
      <rPr>
        <sz val="14"/>
        <color rgb="FF000000"/>
        <rFont val="Century Gothic"/>
        <family val="2"/>
        <scheme val="minor"/>
      </rPr>
      <t>Projected n</t>
    </r>
    <r>
      <rPr>
        <sz val="14"/>
        <color rgb="FF280049"/>
        <rFont val="Century Gothic"/>
        <family val="2"/>
        <scheme val="minor"/>
      </rPr>
      <t>umber of days with very high wildfire 
danger</t>
    </r>
  </si>
  <si>
    <r>
      <rPr>
        <sz val="14"/>
        <color rgb="FF7042FF"/>
        <rFont val="Century Gothic"/>
        <family val="2"/>
      </rPr>
      <t xml:space="preserve">Figure 1.11 </t>
    </r>
    <r>
      <rPr>
        <sz val="14"/>
        <color rgb="FF000000"/>
        <rFont val="Century Gothic"/>
        <family val="2"/>
      </rPr>
      <t>Vulnerability to flood and heat hazards by region</t>
    </r>
  </si>
  <si>
    <r>
      <rPr>
        <sz val="14"/>
        <color rgb="FF7042FF"/>
        <rFont val="Century Gothic"/>
        <family val="2"/>
        <scheme val="minor"/>
      </rPr>
      <t xml:space="preserve">Figure 1.12 </t>
    </r>
    <r>
      <rPr>
        <sz val="14"/>
        <color theme="1"/>
        <rFont val="Century Gothic"/>
        <family val="2"/>
        <scheme val="minor"/>
      </rPr>
      <t>The link between exposure, income deprivation, 
and vulnerability</t>
    </r>
  </si>
  <si>
    <t>Chapter 1: UK Climate change risk – Figure 1.13</t>
  </si>
  <si>
    <r>
      <rPr>
        <sz val="14"/>
        <color rgb="FF7042FF"/>
        <rFont val="Century Gothic"/>
        <family val="2"/>
        <scheme val="minor"/>
      </rPr>
      <t>Figure 1.13</t>
    </r>
    <r>
      <rPr>
        <sz val="14"/>
        <color rgb="FF7142FF"/>
        <rFont val="Century Gothic"/>
        <family val="2"/>
        <scheme val="minor"/>
      </rPr>
      <t xml:space="preserve"> </t>
    </r>
    <r>
      <rPr>
        <sz val="14"/>
        <color theme="1"/>
        <rFont val="Century Gothic"/>
        <family val="2"/>
        <scheme val="minor"/>
      </rPr>
      <t>Increasing risks from climate change</t>
    </r>
  </si>
  <si>
    <r>
      <rPr>
        <b/>
        <sz val="8"/>
        <color theme="10"/>
        <rFont val="Century Gothic"/>
        <family val="2"/>
        <scheme val="minor"/>
      </rPr>
      <t xml:space="preserve">Notes: </t>
    </r>
    <r>
      <rPr>
        <sz val="8"/>
        <color theme="10"/>
        <rFont val="Century Gothic"/>
        <family val="2"/>
        <scheme val="minor"/>
      </rPr>
      <t>A more detailed version of this figure is available in the Climate Change Committee’s Adaptation Monitoring Framework.</t>
    </r>
  </si>
  <si>
    <r>
      <rPr>
        <b/>
        <sz val="8"/>
        <color theme="10"/>
        <rFont val="Century Gothic"/>
        <family val="2"/>
        <scheme val="minor"/>
      </rPr>
      <t>Notes:</t>
    </r>
    <r>
      <rPr>
        <sz val="8"/>
        <color theme="10"/>
        <rFont val="Century Gothic"/>
        <family val="2"/>
        <scheme val="minor"/>
      </rPr>
      <t xml:space="preserve"> A more detailed version of this figure is available in the Climate Change Committee’s Adaptation Monitoring Framework.</t>
    </r>
  </si>
  <si>
    <r>
      <rPr>
        <b/>
        <sz val="8"/>
        <color theme="10"/>
        <rFont val="Century Gothic"/>
        <family val="2"/>
        <scheme val="minor"/>
      </rPr>
      <t>Notes</t>
    </r>
    <r>
      <rPr>
        <sz val="8"/>
        <color theme="10"/>
        <rFont val="Century Gothic"/>
        <family val="2"/>
        <scheme val="minor"/>
      </rPr>
      <t>: A more detailed version of this figure is available in the Climate Change Committee’s Adaptation Monitoring Framewor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00"/>
    <numFmt numFmtId="167" formatCode="0.0%"/>
    <numFmt numFmtId="168" formatCode="#,##0.000"/>
    <numFmt numFmtId="169" formatCode="_-* #,##0.0_-;\-* #,##0.0_-;_-* &quot;-&quot;??_-;_-@_-"/>
  </numFmts>
  <fonts count="60" x14ac:knownFonts="1">
    <font>
      <sz val="11"/>
      <color theme="1"/>
      <name val="Century Gothic"/>
      <family val="2"/>
      <scheme val="minor"/>
    </font>
    <font>
      <sz val="11"/>
      <color theme="1"/>
      <name val="Century Gothic"/>
      <family val="2"/>
      <scheme val="minor"/>
    </font>
    <font>
      <b/>
      <sz val="10"/>
      <color theme="1"/>
      <name val="Century Gothic"/>
      <family val="2"/>
      <scheme val="minor"/>
    </font>
    <font>
      <sz val="9"/>
      <color theme="1"/>
      <name val="Century Gothic"/>
      <family val="2"/>
      <scheme val="minor"/>
    </font>
    <font>
      <sz val="10"/>
      <color theme="1"/>
      <name val="Century Gothic"/>
      <family val="2"/>
      <scheme val="minor"/>
    </font>
    <font>
      <sz val="7"/>
      <color rgb="FF7142FF"/>
      <name val="Century Gothic"/>
      <family val="2"/>
      <scheme val="minor"/>
    </font>
    <font>
      <b/>
      <sz val="14"/>
      <color theme="1"/>
      <name val="Century Gothic"/>
      <family val="2"/>
      <scheme val="minor"/>
    </font>
    <font>
      <sz val="14"/>
      <color theme="1"/>
      <name val="Century Gothic"/>
      <family val="2"/>
      <scheme val="minor"/>
    </font>
    <font>
      <sz val="14"/>
      <color rgb="FF7142FF"/>
      <name val="Century Gothic"/>
      <family val="2"/>
      <scheme val="minor"/>
    </font>
    <font>
      <b/>
      <sz val="11"/>
      <color theme="1"/>
      <name val="Century Gothic"/>
      <family val="2"/>
      <scheme val="minor"/>
    </font>
    <font>
      <b/>
      <sz val="9"/>
      <color theme="1"/>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b/>
      <u/>
      <sz val="14"/>
      <color theme="10"/>
      <name val="Century Gothic"/>
      <family val="2"/>
      <scheme val="minor"/>
    </font>
    <font>
      <sz val="11"/>
      <color rgb="FF280049"/>
      <name val="Century Gothic"/>
      <family val="2"/>
    </font>
    <font>
      <sz val="11"/>
      <color theme="1"/>
      <name val="Century Gothic"/>
      <family val="2"/>
      <scheme val="minor"/>
    </font>
    <font>
      <sz val="11"/>
      <color rgb="FF9C0006"/>
      <name val="Century Gothic"/>
      <family val="2"/>
      <scheme val="minor"/>
    </font>
    <font>
      <i/>
      <sz val="11"/>
      <color theme="2"/>
      <name val="Century Gothic"/>
      <family val="2"/>
      <scheme val="minor"/>
    </font>
    <font>
      <b/>
      <sz val="12"/>
      <color rgb="FF000000"/>
      <name val="Century Gothic"/>
      <family val="2"/>
      <scheme val="minor"/>
    </font>
    <font>
      <b/>
      <sz val="11"/>
      <color theme="0"/>
      <name val="Century Gothic"/>
      <family val="2"/>
      <scheme val="minor"/>
    </font>
    <font>
      <b/>
      <sz val="9"/>
      <color theme="0"/>
      <name val="Century Gothic"/>
      <family val="2"/>
      <scheme val="minor"/>
    </font>
    <font>
      <sz val="11"/>
      <color theme="1"/>
      <name val="Century Gothic"/>
      <family val="1"/>
      <scheme val="minor"/>
    </font>
    <font>
      <sz val="11"/>
      <color rgb="FF000000"/>
      <name val="Calibri"/>
      <family val="2"/>
    </font>
    <font>
      <sz val="11"/>
      <color theme="1"/>
      <name val="Century Gothic"/>
      <family val="2"/>
      <scheme val="major"/>
    </font>
    <font>
      <sz val="11"/>
      <color rgb="FF000000"/>
      <name val="Century Gothic"/>
      <family val="2"/>
      <scheme val="major"/>
    </font>
    <font>
      <sz val="11"/>
      <color rgb="FF000000"/>
      <name val="Aptos Narrow"/>
      <family val="2"/>
    </font>
    <font>
      <sz val="11"/>
      <color rgb="FF000000"/>
      <name val="Century Gothic"/>
      <family val="2"/>
    </font>
    <font>
      <sz val="14"/>
      <name val="Century Gothic"/>
      <family val="2"/>
      <scheme val="minor"/>
    </font>
    <font>
      <sz val="11"/>
      <color theme="1"/>
      <name val="Century Gothic"/>
      <family val="2"/>
    </font>
    <font>
      <sz val="11"/>
      <color theme="1"/>
      <name val="Aptos Narrow"/>
      <family val="2"/>
    </font>
    <font>
      <sz val="11"/>
      <color rgb="FFFF0000"/>
      <name val="Century Gothic"/>
      <family val="2"/>
      <scheme val="major"/>
    </font>
    <font>
      <sz val="10"/>
      <color rgb="FFFF0000"/>
      <name val="Century Gothic"/>
      <family val="2"/>
      <scheme val="minor"/>
    </font>
    <font>
      <b/>
      <sz val="7"/>
      <color rgb="FF7142FF"/>
      <name val="Century Gothic"/>
      <family val="2"/>
      <scheme val="minor"/>
    </font>
    <font>
      <sz val="14"/>
      <color rgb="FF280049"/>
      <name val="Century Gothic"/>
      <family val="2"/>
      <scheme val="minor"/>
    </font>
    <font>
      <sz val="11"/>
      <color theme="1"/>
      <name val="Century Gothic"/>
      <family val="2"/>
      <scheme val="major"/>
    </font>
    <font>
      <sz val="11"/>
      <color rgb="FF242424"/>
      <name val="Aptos Narrow"/>
      <family val="2"/>
    </font>
    <font>
      <sz val="11"/>
      <name val="Century Gothic"/>
      <family val="2"/>
      <scheme val="minor"/>
    </font>
    <font>
      <sz val="14"/>
      <color rgb="FF7142FF"/>
      <name val="Century Gothic"/>
      <family val="2"/>
    </font>
    <font>
      <sz val="14"/>
      <color rgb="FF280049"/>
      <name val="Century Gothic"/>
      <family val="2"/>
    </font>
    <font>
      <sz val="14"/>
      <color theme="1"/>
      <name val="Century Gothic"/>
      <family val="2"/>
    </font>
    <font>
      <b/>
      <sz val="11"/>
      <color theme="0"/>
      <name val="Aptos Narrow"/>
      <family val="2"/>
    </font>
    <font>
      <sz val="14"/>
      <color rgb="FF7042FF"/>
      <name val="Century Gothic"/>
      <family val="2"/>
    </font>
    <font>
      <b/>
      <u/>
      <sz val="14"/>
      <color rgb="FF7042FF"/>
      <name val="Century Gothic"/>
      <family val="2"/>
      <scheme val="minor"/>
    </font>
    <font>
      <sz val="14"/>
      <color rgb="FF7042FF"/>
      <name val="Century Gothic"/>
      <family val="2"/>
      <scheme val="minor"/>
    </font>
    <font>
      <sz val="7"/>
      <color rgb="FF7042FF"/>
      <name val="Century Gothic"/>
      <family val="2"/>
      <scheme val="minor"/>
    </font>
    <font>
      <i/>
      <sz val="7"/>
      <color rgb="FF7042FF"/>
      <name val="Century Gothic"/>
      <family val="2"/>
      <scheme val="minor"/>
    </font>
    <font>
      <b/>
      <sz val="7"/>
      <color rgb="FF7042FF"/>
      <name val="Century Gothic"/>
      <family val="2"/>
      <scheme val="minor"/>
    </font>
    <font>
      <sz val="11"/>
      <color theme="10"/>
      <name val="Century Gothic"/>
      <family val="2"/>
      <scheme val="minor"/>
    </font>
    <font>
      <sz val="10"/>
      <name val="Century Gothic"/>
      <family val="2"/>
      <scheme val="minor"/>
    </font>
    <font>
      <sz val="7"/>
      <color rgb="FF7042FF"/>
      <name val="Aptos Narrow"/>
      <family val="2"/>
    </font>
    <font>
      <sz val="7"/>
      <color rgb="FF7042FF"/>
      <name val="Century Gothic"/>
      <family val="2"/>
    </font>
    <font>
      <b/>
      <sz val="7"/>
      <color rgb="FF7042FF"/>
      <name val="Century Gothic"/>
      <family val="2"/>
    </font>
    <font>
      <i/>
      <sz val="7"/>
      <color rgb="FF7042FF"/>
      <name val="Century Gothic"/>
      <family val="2"/>
    </font>
    <font>
      <sz val="14"/>
      <color rgb="FF000000"/>
      <name val="Century Gothic"/>
      <family val="2"/>
      <scheme val="minor"/>
    </font>
    <font>
      <sz val="14"/>
      <color rgb="FF000000"/>
      <name val="Century Gothic"/>
      <family val="2"/>
    </font>
    <font>
      <b/>
      <i/>
      <sz val="7"/>
      <color rgb="FF7042FF"/>
      <name val="Century Gothic"/>
      <family val="2"/>
      <scheme val="minor"/>
    </font>
    <font>
      <sz val="9"/>
      <color theme="10"/>
      <name val="Century Gothic"/>
      <family val="2"/>
      <scheme val="minor"/>
    </font>
    <font>
      <b/>
      <sz val="8"/>
      <color theme="10"/>
      <name val="Century Gothic"/>
      <family val="2"/>
      <scheme val="minor"/>
    </font>
    <font>
      <sz val="8"/>
      <color theme="10"/>
      <name val="Century Gothic"/>
      <family val="2"/>
      <scheme val="minor"/>
    </font>
  </fonts>
  <fills count="10">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s>
  <borders count="13">
    <border>
      <left/>
      <right/>
      <top/>
      <bottom/>
      <diagonal/>
    </border>
    <border>
      <left style="thick">
        <color rgb="FF7042FF"/>
      </left>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ck">
        <color theme="4"/>
      </bottom>
      <diagonal/>
    </border>
    <border>
      <left style="thick">
        <color rgb="FF7142FF"/>
      </left>
      <right/>
      <top/>
      <bottom style="thick">
        <color theme="4"/>
      </bottom>
      <diagonal/>
    </border>
    <border>
      <left style="thick">
        <color theme="4"/>
      </left>
      <right/>
      <top/>
      <bottom/>
      <diagonal/>
    </border>
    <border>
      <left style="thick">
        <color rgb="FF7042FF"/>
      </left>
      <right/>
      <top style="thick">
        <color theme="4"/>
      </top>
      <bottom/>
      <diagonal/>
    </border>
    <border>
      <left/>
      <right/>
      <top style="thick">
        <color theme="4"/>
      </top>
      <bottom/>
      <diagonal/>
    </border>
    <border>
      <left/>
      <right style="thick">
        <color theme="4"/>
      </right>
      <top style="thick">
        <color theme="4"/>
      </top>
      <bottom/>
      <diagonal/>
    </border>
    <border>
      <left style="thick">
        <color rgb="FF7042FF"/>
      </left>
      <right/>
      <top/>
      <bottom style="thick">
        <color rgb="FF7042FF"/>
      </bottom>
      <diagonal/>
    </border>
    <border>
      <left/>
      <right/>
      <top/>
      <bottom style="thick">
        <color rgb="FF7042FF"/>
      </bottom>
      <diagonal/>
    </border>
    <border>
      <left/>
      <right style="thick">
        <color theme="4"/>
      </right>
      <top/>
      <bottom style="thick">
        <color rgb="FF7042FF"/>
      </bottom>
      <diagonal/>
    </border>
    <border>
      <left/>
      <right style="thick">
        <color theme="4"/>
      </right>
      <top/>
      <bottom/>
      <diagonal/>
    </border>
  </borders>
  <cellStyleXfs count="15">
    <xf numFmtId="0" fontId="0" fillId="0" borderId="0"/>
    <xf numFmtId="9" fontId="1" fillId="0" borderId="0" applyFont="0" applyFill="0" applyBorder="0" applyAlignment="0" applyProtection="0"/>
    <xf numFmtId="0" fontId="13" fillId="0" borderId="0" applyNumberFormat="0" applyFill="0" applyBorder="0" applyAlignment="0" applyProtection="0"/>
    <xf numFmtId="0" fontId="16" fillId="0" borderId="0"/>
    <xf numFmtId="164" fontId="1" fillId="5" borderId="0">
      <alignment vertical="center"/>
    </xf>
    <xf numFmtId="164" fontId="1" fillId="6" borderId="0"/>
    <xf numFmtId="164" fontId="1" fillId="7" borderId="0"/>
    <xf numFmtId="164" fontId="1" fillId="8" borderId="0"/>
    <xf numFmtId="164" fontId="1" fillId="9" borderId="0"/>
    <xf numFmtId="0" fontId="17" fillId="4" borderId="0" applyNumberFormat="0" applyBorder="0" applyAlignment="0" applyProtection="0"/>
    <xf numFmtId="0" fontId="18" fillId="0" borderId="0">
      <alignment vertical="center"/>
    </xf>
    <xf numFmtId="0" fontId="1" fillId="0" borderId="0"/>
    <xf numFmtId="0" fontId="19" fillId="3" borderId="2" applyNumberFormat="0" applyBorder="0" applyProtection="0">
      <alignment horizontal="left" vertical="center"/>
    </xf>
    <xf numFmtId="0" fontId="1" fillId="0" borderId="0"/>
    <xf numFmtId="0" fontId="22" fillId="0" borderId="0"/>
  </cellStyleXfs>
  <cellXfs count="85">
    <xf numFmtId="0" fontId="0" fillId="0" borderId="0" xfId="0"/>
    <xf numFmtId="0" fontId="2" fillId="0" borderId="0" xfId="0" applyFont="1"/>
    <xf numFmtId="0" fontId="3" fillId="0" borderId="0" xfId="0" applyFont="1"/>
    <xf numFmtId="1" fontId="4" fillId="0" borderId="0" xfId="0" applyNumberFormat="1" applyFont="1"/>
    <xf numFmtId="9" fontId="4" fillId="0" borderId="0" xfId="1" applyFont="1"/>
    <xf numFmtId="0" fontId="4" fillId="0" borderId="0" xfId="0" applyFont="1"/>
    <xf numFmtId="0" fontId="10" fillId="0" borderId="0" xfId="0" applyFont="1"/>
    <xf numFmtId="0" fontId="6" fillId="0" borderId="0" xfId="0" applyFont="1" applyAlignment="1">
      <alignment vertical="center"/>
    </xf>
    <xf numFmtId="0" fontId="11" fillId="0" borderId="0" xfId="0" applyFont="1" applyAlignment="1">
      <alignment vertical="center"/>
    </xf>
    <xf numFmtId="0" fontId="12" fillId="0" borderId="0" xfId="0" applyFont="1" applyAlignment="1">
      <alignment vertical="center"/>
    </xf>
    <xf numFmtId="0" fontId="14" fillId="0" borderId="0" xfId="2" applyFont="1" applyAlignment="1">
      <alignment vertical="center"/>
    </xf>
    <xf numFmtId="0" fontId="3" fillId="0" borderId="5" xfId="0" applyFont="1" applyBorder="1"/>
    <xf numFmtId="0" fontId="20" fillId="2" borderId="0" xfId="0" applyFont="1" applyFill="1"/>
    <xf numFmtId="0" fontId="21" fillId="2" borderId="0" xfId="0" applyFont="1" applyFill="1"/>
    <xf numFmtId="0" fontId="4" fillId="0" borderId="0" xfId="0" applyFont="1" applyAlignment="1">
      <alignment wrapText="1"/>
    </xf>
    <xf numFmtId="3" fontId="4" fillId="0" borderId="0" xfId="0" applyNumberFormat="1" applyFont="1"/>
    <xf numFmtId="1" fontId="4" fillId="0" borderId="0" xfId="0" applyNumberFormat="1" applyFont="1" applyAlignment="1">
      <alignment wrapText="1"/>
    </xf>
    <xf numFmtId="3" fontId="2" fillId="0" borderId="0" xfId="0" applyNumberFormat="1" applyFont="1"/>
    <xf numFmtId="0" fontId="13" fillId="0" borderId="0" xfId="2"/>
    <xf numFmtId="2" fontId="0" fillId="0" borderId="0" xfId="0" applyNumberFormat="1"/>
    <xf numFmtId="0" fontId="9" fillId="0" borderId="0" xfId="0" applyFont="1"/>
    <xf numFmtId="3" fontId="0" fillId="0" borderId="0" xfId="0" applyNumberFormat="1"/>
    <xf numFmtId="9" fontId="0" fillId="0" borderId="0" xfId="1" applyFont="1"/>
    <xf numFmtId="166" fontId="0" fillId="0" borderId="0" xfId="0" applyNumberFormat="1"/>
    <xf numFmtId="164" fontId="0" fillId="0" borderId="0" xfId="0" applyNumberFormat="1"/>
    <xf numFmtId="0" fontId="23" fillId="0" borderId="0" xfId="0" applyFont="1"/>
    <xf numFmtId="0" fontId="24" fillId="0" borderId="0" xfId="0" applyFont="1"/>
    <xf numFmtId="0" fontId="25" fillId="0" borderId="0" xfId="0" applyFont="1"/>
    <xf numFmtId="0" fontId="0" fillId="0" borderId="0" xfId="0" applyAlignment="1">
      <alignment wrapText="1"/>
    </xf>
    <xf numFmtId="2" fontId="24" fillId="0" borderId="0" xfId="0" applyNumberFormat="1" applyFont="1"/>
    <xf numFmtId="2" fontId="31" fillId="0" borderId="0" xfId="0" applyNumberFormat="1" applyFont="1"/>
    <xf numFmtId="0" fontId="32" fillId="0" borderId="0" xfId="0" applyFont="1"/>
    <xf numFmtId="166" fontId="3" fillId="0" borderId="0" xfId="0" applyNumberFormat="1" applyFont="1"/>
    <xf numFmtId="168" fontId="0" fillId="0" borderId="0" xfId="0" applyNumberFormat="1"/>
    <xf numFmtId="1" fontId="0" fillId="0" borderId="0" xfId="0" applyNumberFormat="1"/>
    <xf numFmtId="1" fontId="0" fillId="0" borderId="0" xfId="0" applyNumberFormat="1" applyAlignment="1">
      <alignment wrapText="1"/>
    </xf>
    <xf numFmtId="0" fontId="4" fillId="0" borderId="0" xfId="0" quotePrefix="1" applyFont="1"/>
    <xf numFmtId="167" fontId="0" fillId="0" borderId="0" xfId="0" applyNumberFormat="1"/>
    <xf numFmtId="4" fontId="0" fillId="0" borderId="0" xfId="0" applyNumberFormat="1"/>
    <xf numFmtId="165" fontId="0" fillId="0" borderId="0" xfId="0" applyNumberFormat="1"/>
    <xf numFmtId="10" fontId="0" fillId="0" borderId="0" xfId="1" applyNumberFormat="1" applyFont="1"/>
    <xf numFmtId="9" fontId="0" fillId="0" borderId="0" xfId="0" applyNumberFormat="1"/>
    <xf numFmtId="10" fontId="0" fillId="0" borderId="0" xfId="0" applyNumberFormat="1"/>
    <xf numFmtId="10" fontId="4" fillId="0" borderId="0" xfId="0" applyNumberFormat="1" applyFont="1"/>
    <xf numFmtId="0" fontId="35" fillId="0" borderId="0" xfId="0" applyFont="1"/>
    <xf numFmtId="0" fontId="36" fillId="0" borderId="0" xfId="0" applyFont="1"/>
    <xf numFmtId="10" fontId="36" fillId="0" borderId="0" xfId="0" applyNumberFormat="1" applyFont="1"/>
    <xf numFmtId="0" fontId="37" fillId="0" borderId="0" xfId="0" applyFont="1"/>
    <xf numFmtId="9" fontId="37" fillId="0" borderId="0" xfId="0" applyNumberFormat="1" applyFont="1"/>
    <xf numFmtId="9" fontId="37" fillId="0" borderId="0" xfId="1" applyFont="1" applyFill="1" applyBorder="1"/>
    <xf numFmtId="0" fontId="29" fillId="0" borderId="0" xfId="0" applyFont="1"/>
    <xf numFmtId="1" fontId="29" fillId="0" borderId="0" xfId="0" applyNumberFormat="1" applyFont="1" applyAlignment="1">
      <alignment wrapText="1"/>
    </xf>
    <xf numFmtId="0" fontId="0" fillId="0" borderId="0" xfId="2" applyFont="1" applyAlignment="1">
      <alignment wrapText="1"/>
    </xf>
    <xf numFmtId="0" fontId="43" fillId="0" borderId="0" xfId="2" applyFont="1" applyAlignment="1">
      <alignment vertical="center"/>
    </xf>
    <xf numFmtId="0" fontId="37" fillId="0" borderId="0" xfId="0" applyFont="1" applyAlignment="1">
      <alignment wrapText="1"/>
    </xf>
    <xf numFmtId="0" fontId="48" fillId="0" borderId="0" xfId="2" applyFont="1"/>
    <xf numFmtId="0" fontId="48" fillId="0" borderId="0" xfId="2" applyFont="1" applyAlignment="1">
      <alignment horizontal="left" wrapText="1"/>
    </xf>
    <xf numFmtId="0" fontId="48" fillId="0" borderId="0" xfId="2" applyFont="1" applyAlignment="1">
      <alignment horizontal="left"/>
    </xf>
    <xf numFmtId="0" fontId="48" fillId="0" borderId="0" xfId="2" applyFont="1" applyAlignment="1">
      <alignment wrapText="1"/>
    </xf>
    <xf numFmtId="0" fontId="48" fillId="0" borderId="0" xfId="2" applyFont="1" applyFill="1" applyAlignment="1">
      <alignment wrapText="1"/>
    </xf>
    <xf numFmtId="3" fontId="3" fillId="0" borderId="0" xfId="0" applyNumberFormat="1" applyFont="1"/>
    <xf numFmtId="2" fontId="3" fillId="0" borderId="0" xfId="0" applyNumberFormat="1" applyFont="1"/>
    <xf numFmtId="2" fontId="0" fillId="0" borderId="0" xfId="0" quotePrefix="1" applyNumberFormat="1"/>
    <xf numFmtId="169" fontId="49" fillId="0" borderId="0" xfId="0" applyNumberFormat="1" applyFont="1"/>
    <xf numFmtId="169" fontId="4" fillId="0" borderId="0" xfId="0" applyNumberFormat="1" applyFont="1"/>
    <xf numFmtId="9" fontId="3" fillId="0" borderId="0" xfId="1" applyFont="1"/>
    <xf numFmtId="4" fontId="3" fillId="0" borderId="0" xfId="0" applyNumberFormat="1" applyFont="1"/>
    <xf numFmtId="0" fontId="1" fillId="0" borderId="0" xfId="0" applyFont="1"/>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0" fontId="7" fillId="0" borderId="8" xfId="0" applyFont="1" applyBorder="1" applyAlignment="1">
      <alignment horizontal="left" vertical="center" wrapText="1"/>
    </xf>
    <xf numFmtId="0" fontId="3" fillId="0" borderId="1" xfId="0" applyFont="1" applyBorder="1" applyAlignment="1">
      <alignment horizontal="center"/>
    </xf>
    <xf numFmtId="0" fontId="3" fillId="0" borderId="0" xfId="0" applyFont="1" applyAlignment="1">
      <alignment horizontal="center"/>
    </xf>
    <xf numFmtId="0" fontId="45" fillId="0" borderId="4" xfId="0" applyFont="1" applyBorder="1" applyAlignment="1">
      <alignment horizontal="left" vertical="center" wrapText="1" indent="1"/>
    </xf>
    <xf numFmtId="0" fontId="45" fillId="0" borderId="3" xfId="0" applyFont="1" applyBorder="1" applyAlignment="1">
      <alignment horizontal="left" vertical="center" wrapText="1" indent="1"/>
    </xf>
    <xf numFmtId="0" fontId="40" fillId="0" borderId="6" xfId="0" applyFont="1" applyBorder="1" applyAlignment="1">
      <alignment horizontal="left" vertical="center" wrapText="1"/>
    </xf>
    <xf numFmtId="0" fontId="51" fillId="0" borderId="4" xfId="0" applyFont="1" applyBorder="1" applyAlignment="1">
      <alignment horizontal="left" vertical="center" wrapText="1" indent="1"/>
    </xf>
    <xf numFmtId="0" fontId="3" fillId="0" borderId="12" xfId="0" applyFont="1" applyBorder="1" applyAlignment="1">
      <alignment horizontal="center"/>
    </xf>
    <xf numFmtId="0" fontId="8" fillId="0" borderId="6" xfId="0" applyFont="1" applyBorder="1" applyAlignment="1">
      <alignment horizontal="left" vertical="center" wrapText="1"/>
    </xf>
    <xf numFmtId="0" fontId="47" fillId="0" borderId="4" xfId="0" applyFont="1" applyBorder="1" applyAlignment="1">
      <alignment horizontal="left" vertical="center" wrapText="1" indent="1"/>
    </xf>
    <xf numFmtId="0" fontId="5" fillId="0" borderId="4" xfId="0" applyFont="1" applyBorder="1" applyAlignment="1">
      <alignment horizontal="left" vertical="center" wrapText="1" indent="1"/>
    </xf>
    <xf numFmtId="0" fontId="5" fillId="0" borderId="3" xfId="0" applyFont="1" applyBorder="1" applyAlignment="1">
      <alignment horizontal="left" vertical="center" wrapText="1" indent="1"/>
    </xf>
    <xf numFmtId="0" fontId="57" fillId="0" borderId="10" xfId="2" applyFont="1" applyBorder="1" applyAlignment="1">
      <alignment horizontal="left" wrapText="1"/>
    </xf>
    <xf numFmtId="0" fontId="57" fillId="0" borderId="11" xfId="2" applyFont="1" applyBorder="1" applyAlignment="1">
      <alignment horizontal="left" wrapText="1"/>
    </xf>
    <xf numFmtId="0" fontId="59" fillId="0" borderId="9" xfId="2" applyFont="1" applyBorder="1" applyAlignment="1">
      <alignment horizontal="left" wrapText="1"/>
    </xf>
  </cellXfs>
  <cellStyles count="15">
    <cellStyle name="Bad 2" xfId="9" xr:uid="{5BF06261-7696-41E8-B53E-9F3EBDDAEA0B}"/>
    <cellStyle name="Calc 1" xfId="6" xr:uid="{B4E01F36-7685-43AD-AF78-B3350E292A30}"/>
    <cellStyle name="Calc 2" xfId="7" xr:uid="{F4289DAA-ACEA-432F-B65B-CF9ECE75E86B}"/>
    <cellStyle name="Checks / Not used" xfId="10" xr:uid="{B6E8F237-B8B4-459E-B513-41D331AC54C9}"/>
    <cellStyle name="Hardcoded" xfId="4" xr:uid="{E84556B8-A7A3-424C-A3B2-68AC1A6B40D0}"/>
    <cellStyle name="Hyperlink" xfId="2" builtinId="8"/>
    <cellStyle name="Linked" xfId="5" xr:uid="{C15418F0-99A4-4E92-959A-97A8CA05C681}"/>
    <cellStyle name="Normal" xfId="0" builtinId="0"/>
    <cellStyle name="Normal 2" xfId="3" xr:uid="{0CE2AFAC-455B-4455-93F0-9925CE50E13D}"/>
    <cellStyle name="Normal 2 2" xfId="11" xr:uid="{6B50E320-3CC0-47F6-BB9B-42011A1C7F72}"/>
    <cellStyle name="Normal 2 3" xfId="14" xr:uid="{7D1D02D8-CC99-4637-B94F-4D0D843C9408}"/>
    <cellStyle name="Normal 8" xfId="13" xr:uid="{79035374-7ACC-4314-ABD4-334B3E005EA6}"/>
    <cellStyle name="Outputs" xfId="8" xr:uid="{EE7EC07E-E7FD-4AB1-B693-E605B7F9EB51}"/>
    <cellStyle name="Percent" xfId="1" builtinId="5"/>
    <cellStyle name="Table header" xfId="12" xr:uid="{D7BF487E-62C1-474F-A451-E059C3174077}"/>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49494"/>
      <color rgb="FF7042FF"/>
      <color rgb="FFDEDEDE"/>
      <color rgb="FFA1D800"/>
      <color rgb="FF000000"/>
      <color rgb="FFFF2000"/>
      <color rgb="FFCA7880"/>
      <color rgb="FF7142FF"/>
      <color rgb="FFFFAC00"/>
      <color rgb="FF2800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3.xml"/><Relationship Id="rId299" Type="http://schemas.openxmlformats.org/officeDocument/2006/relationships/externalLink" Target="externalLinks/externalLink225.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85.xml"/><Relationship Id="rId324" Type="http://schemas.openxmlformats.org/officeDocument/2006/relationships/externalLink" Target="externalLinks/externalLink250.xml"/><Relationship Id="rId170" Type="http://schemas.openxmlformats.org/officeDocument/2006/relationships/externalLink" Target="externalLinks/externalLink96.xml"/><Relationship Id="rId226" Type="http://schemas.openxmlformats.org/officeDocument/2006/relationships/externalLink" Target="externalLinks/externalLink152.xml"/><Relationship Id="rId268" Type="http://schemas.openxmlformats.org/officeDocument/2006/relationships/externalLink" Target="externalLinks/externalLink194.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54.xml"/><Relationship Id="rId5" Type="http://schemas.openxmlformats.org/officeDocument/2006/relationships/worksheet" Target="worksheets/sheet5.xml"/><Relationship Id="rId181" Type="http://schemas.openxmlformats.org/officeDocument/2006/relationships/externalLink" Target="externalLinks/externalLink107.xml"/><Relationship Id="rId237" Type="http://schemas.openxmlformats.org/officeDocument/2006/relationships/externalLink" Target="externalLinks/externalLink163.xml"/><Relationship Id="rId279" Type="http://schemas.openxmlformats.org/officeDocument/2006/relationships/externalLink" Target="externalLinks/externalLink205.xml"/><Relationship Id="rId43" Type="http://schemas.openxmlformats.org/officeDocument/2006/relationships/worksheet" Target="worksheets/sheet43.xml"/><Relationship Id="rId139" Type="http://schemas.openxmlformats.org/officeDocument/2006/relationships/externalLink" Target="externalLinks/externalLink65.xml"/><Relationship Id="rId290" Type="http://schemas.openxmlformats.org/officeDocument/2006/relationships/externalLink" Target="externalLinks/externalLink216.xml"/><Relationship Id="rId304" Type="http://schemas.openxmlformats.org/officeDocument/2006/relationships/externalLink" Target="externalLinks/externalLink230.xml"/><Relationship Id="rId85" Type="http://schemas.openxmlformats.org/officeDocument/2006/relationships/externalLink" Target="externalLinks/externalLink11.xml"/><Relationship Id="rId150" Type="http://schemas.openxmlformats.org/officeDocument/2006/relationships/externalLink" Target="externalLinks/externalLink76.xml"/><Relationship Id="rId192" Type="http://schemas.openxmlformats.org/officeDocument/2006/relationships/externalLink" Target="externalLinks/externalLink118.xml"/><Relationship Id="rId206" Type="http://schemas.openxmlformats.org/officeDocument/2006/relationships/externalLink" Target="externalLinks/externalLink132.xml"/><Relationship Id="rId248" Type="http://schemas.openxmlformats.org/officeDocument/2006/relationships/externalLink" Target="externalLinks/externalLink174.xml"/><Relationship Id="rId12" Type="http://schemas.openxmlformats.org/officeDocument/2006/relationships/worksheet" Target="worksheets/sheet12.xml"/><Relationship Id="rId108" Type="http://schemas.openxmlformats.org/officeDocument/2006/relationships/externalLink" Target="externalLinks/externalLink34.xml"/><Relationship Id="rId315" Type="http://schemas.openxmlformats.org/officeDocument/2006/relationships/externalLink" Target="externalLinks/externalLink241.xml"/><Relationship Id="rId54" Type="http://schemas.openxmlformats.org/officeDocument/2006/relationships/worksheet" Target="worksheets/sheet54.xml"/><Relationship Id="rId96" Type="http://schemas.openxmlformats.org/officeDocument/2006/relationships/externalLink" Target="externalLinks/externalLink22.xml"/><Relationship Id="rId161" Type="http://schemas.openxmlformats.org/officeDocument/2006/relationships/externalLink" Target="externalLinks/externalLink87.xml"/><Relationship Id="rId217" Type="http://schemas.openxmlformats.org/officeDocument/2006/relationships/externalLink" Target="externalLinks/externalLink143.xml"/><Relationship Id="rId259" Type="http://schemas.openxmlformats.org/officeDocument/2006/relationships/externalLink" Target="externalLinks/externalLink185.xml"/><Relationship Id="rId23" Type="http://schemas.openxmlformats.org/officeDocument/2006/relationships/worksheet" Target="worksheets/sheet23.xml"/><Relationship Id="rId119" Type="http://schemas.openxmlformats.org/officeDocument/2006/relationships/externalLink" Target="externalLinks/externalLink45.xml"/><Relationship Id="rId270" Type="http://schemas.openxmlformats.org/officeDocument/2006/relationships/externalLink" Target="externalLinks/externalLink196.xml"/><Relationship Id="rId326" Type="http://schemas.openxmlformats.org/officeDocument/2006/relationships/externalLink" Target="externalLinks/externalLink252.xml"/><Relationship Id="rId65" Type="http://schemas.openxmlformats.org/officeDocument/2006/relationships/worksheet" Target="worksheets/sheet65.xml"/><Relationship Id="rId130" Type="http://schemas.openxmlformats.org/officeDocument/2006/relationships/externalLink" Target="externalLinks/externalLink56.xml"/><Relationship Id="rId172" Type="http://schemas.openxmlformats.org/officeDocument/2006/relationships/externalLink" Target="externalLinks/externalLink98.xml"/><Relationship Id="rId228" Type="http://schemas.openxmlformats.org/officeDocument/2006/relationships/externalLink" Target="externalLinks/externalLink154.xml"/><Relationship Id="rId281" Type="http://schemas.openxmlformats.org/officeDocument/2006/relationships/externalLink" Target="externalLinks/externalLink207.xml"/><Relationship Id="rId34" Type="http://schemas.openxmlformats.org/officeDocument/2006/relationships/worksheet" Target="worksheets/sheet34.xml"/><Relationship Id="rId76" Type="http://schemas.openxmlformats.org/officeDocument/2006/relationships/externalLink" Target="externalLinks/externalLink2.xml"/><Relationship Id="rId141" Type="http://schemas.openxmlformats.org/officeDocument/2006/relationships/externalLink" Target="externalLinks/externalLink67.xml"/><Relationship Id="rId7" Type="http://schemas.openxmlformats.org/officeDocument/2006/relationships/worksheet" Target="worksheets/sheet7.xml"/><Relationship Id="rId183" Type="http://schemas.openxmlformats.org/officeDocument/2006/relationships/externalLink" Target="externalLinks/externalLink109.xml"/><Relationship Id="rId239" Type="http://schemas.openxmlformats.org/officeDocument/2006/relationships/externalLink" Target="externalLinks/externalLink165.xml"/><Relationship Id="rId250" Type="http://schemas.openxmlformats.org/officeDocument/2006/relationships/externalLink" Target="externalLinks/externalLink176.xml"/><Relationship Id="rId292" Type="http://schemas.openxmlformats.org/officeDocument/2006/relationships/externalLink" Target="externalLinks/externalLink218.xml"/><Relationship Id="rId306" Type="http://schemas.openxmlformats.org/officeDocument/2006/relationships/externalLink" Target="externalLinks/externalLink232.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3.xml"/><Relationship Id="rId110" Type="http://schemas.openxmlformats.org/officeDocument/2006/relationships/externalLink" Target="externalLinks/externalLink36.xml"/><Relationship Id="rId131" Type="http://schemas.openxmlformats.org/officeDocument/2006/relationships/externalLink" Target="externalLinks/externalLink57.xml"/><Relationship Id="rId327" Type="http://schemas.openxmlformats.org/officeDocument/2006/relationships/theme" Target="theme/theme1.xml"/><Relationship Id="rId152" Type="http://schemas.openxmlformats.org/officeDocument/2006/relationships/externalLink" Target="externalLinks/externalLink78.xml"/><Relationship Id="rId173" Type="http://schemas.openxmlformats.org/officeDocument/2006/relationships/externalLink" Target="externalLinks/externalLink99.xml"/><Relationship Id="rId194" Type="http://schemas.openxmlformats.org/officeDocument/2006/relationships/externalLink" Target="externalLinks/externalLink120.xml"/><Relationship Id="rId208" Type="http://schemas.openxmlformats.org/officeDocument/2006/relationships/externalLink" Target="externalLinks/externalLink134.xml"/><Relationship Id="rId229" Type="http://schemas.openxmlformats.org/officeDocument/2006/relationships/externalLink" Target="externalLinks/externalLink155.xml"/><Relationship Id="rId240" Type="http://schemas.openxmlformats.org/officeDocument/2006/relationships/externalLink" Target="externalLinks/externalLink166.xml"/><Relationship Id="rId261" Type="http://schemas.openxmlformats.org/officeDocument/2006/relationships/externalLink" Target="externalLinks/externalLink187.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3.xml"/><Relationship Id="rId100" Type="http://schemas.openxmlformats.org/officeDocument/2006/relationships/externalLink" Target="externalLinks/externalLink26.xml"/><Relationship Id="rId282" Type="http://schemas.openxmlformats.org/officeDocument/2006/relationships/externalLink" Target="externalLinks/externalLink208.xml"/><Relationship Id="rId317" Type="http://schemas.openxmlformats.org/officeDocument/2006/relationships/externalLink" Target="externalLinks/externalLink243.xml"/><Relationship Id="rId8" Type="http://schemas.openxmlformats.org/officeDocument/2006/relationships/worksheet" Target="worksheets/sheet8.xml"/><Relationship Id="rId98" Type="http://schemas.openxmlformats.org/officeDocument/2006/relationships/externalLink" Target="externalLinks/externalLink24.xml"/><Relationship Id="rId121" Type="http://schemas.openxmlformats.org/officeDocument/2006/relationships/externalLink" Target="externalLinks/externalLink47.xml"/><Relationship Id="rId142" Type="http://schemas.openxmlformats.org/officeDocument/2006/relationships/externalLink" Target="externalLinks/externalLink68.xml"/><Relationship Id="rId163" Type="http://schemas.openxmlformats.org/officeDocument/2006/relationships/externalLink" Target="externalLinks/externalLink89.xml"/><Relationship Id="rId184" Type="http://schemas.openxmlformats.org/officeDocument/2006/relationships/externalLink" Target="externalLinks/externalLink110.xml"/><Relationship Id="rId219" Type="http://schemas.openxmlformats.org/officeDocument/2006/relationships/externalLink" Target="externalLinks/externalLink145.xml"/><Relationship Id="rId230" Type="http://schemas.openxmlformats.org/officeDocument/2006/relationships/externalLink" Target="externalLinks/externalLink156.xml"/><Relationship Id="rId251" Type="http://schemas.openxmlformats.org/officeDocument/2006/relationships/externalLink" Target="externalLinks/externalLink177.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98.xml"/><Relationship Id="rId293" Type="http://schemas.openxmlformats.org/officeDocument/2006/relationships/externalLink" Target="externalLinks/externalLink219.xml"/><Relationship Id="rId307" Type="http://schemas.openxmlformats.org/officeDocument/2006/relationships/externalLink" Target="externalLinks/externalLink233.xml"/><Relationship Id="rId328" Type="http://schemas.openxmlformats.org/officeDocument/2006/relationships/styles" Target="styles.xml"/><Relationship Id="rId88" Type="http://schemas.openxmlformats.org/officeDocument/2006/relationships/externalLink" Target="externalLinks/externalLink14.xml"/><Relationship Id="rId111" Type="http://schemas.openxmlformats.org/officeDocument/2006/relationships/externalLink" Target="externalLinks/externalLink37.xml"/><Relationship Id="rId132" Type="http://schemas.openxmlformats.org/officeDocument/2006/relationships/externalLink" Target="externalLinks/externalLink58.xml"/><Relationship Id="rId153" Type="http://schemas.openxmlformats.org/officeDocument/2006/relationships/externalLink" Target="externalLinks/externalLink79.xml"/><Relationship Id="rId174" Type="http://schemas.openxmlformats.org/officeDocument/2006/relationships/externalLink" Target="externalLinks/externalLink100.xml"/><Relationship Id="rId195" Type="http://schemas.openxmlformats.org/officeDocument/2006/relationships/externalLink" Target="externalLinks/externalLink121.xml"/><Relationship Id="rId209" Type="http://schemas.openxmlformats.org/officeDocument/2006/relationships/externalLink" Target="externalLinks/externalLink135.xml"/><Relationship Id="rId220" Type="http://schemas.openxmlformats.org/officeDocument/2006/relationships/externalLink" Target="externalLinks/externalLink146.xml"/><Relationship Id="rId241" Type="http://schemas.openxmlformats.org/officeDocument/2006/relationships/externalLink" Target="externalLinks/externalLink16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88.xml"/><Relationship Id="rId283" Type="http://schemas.openxmlformats.org/officeDocument/2006/relationships/externalLink" Target="externalLinks/externalLink209.xml"/><Relationship Id="rId318" Type="http://schemas.openxmlformats.org/officeDocument/2006/relationships/externalLink" Target="externalLinks/externalLink244.xml"/><Relationship Id="rId78" Type="http://schemas.openxmlformats.org/officeDocument/2006/relationships/externalLink" Target="externalLinks/externalLink4.xml"/><Relationship Id="rId99" Type="http://schemas.openxmlformats.org/officeDocument/2006/relationships/externalLink" Target="externalLinks/externalLink25.xml"/><Relationship Id="rId101" Type="http://schemas.openxmlformats.org/officeDocument/2006/relationships/externalLink" Target="externalLinks/externalLink27.xml"/><Relationship Id="rId122" Type="http://schemas.openxmlformats.org/officeDocument/2006/relationships/externalLink" Target="externalLinks/externalLink48.xml"/><Relationship Id="rId143" Type="http://schemas.openxmlformats.org/officeDocument/2006/relationships/externalLink" Target="externalLinks/externalLink69.xml"/><Relationship Id="rId164" Type="http://schemas.openxmlformats.org/officeDocument/2006/relationships/externalLink" Target="externalLinks/externalLink90.xml"/><Relationship Id="rId185" Type="http://schemas.openxmlformats.org/officeDocument/2006/relationships/externalLink" Target="externalLinks/externalLink111.xml"/><Relationship Id="rId9" Type="http://schemas.openxmlformats.org/officeDocument/2006/relationships/worksheet" Target="worksheets/sheet9.xml"/><Relationship Id="rId210" Type="http://schemas.openxmlformats.org/officeDocument/2006/relationships/externalLink" Target="externalLinks/externalLink136.xml"/><Relationship Id="rId26" Type="http://schemas.openxmlformats.org/officeDocument/2006/relationships/worksheet" Target="worksheets/sheet26.xml"/><Relationship Id="rId231" Type="http://schemas.openxmlformats.org/officeDocument/2006/relationships/externalLink" Target="externalLinks/externalLink157.xml"/><Relationship Id="rId252" Type="http://schemas.openxmlformats.org/officeDocument/2006/relationships/externalLink" Target="externalLinks/externalLink178.xml"/><Relationship Id="rId273" Type="http://schemas.openxmlformats.org/officeDocument/2006/relationships/externalLink" Target="externalLinks/externalLink199.xml"/><Relationship Id="rId294" Type="http://schemas.openxmlformats.org/officeDocument/2006/relationships/externalLink" Target="externalLinks/externalLink220.xml"/><Relationship Id="rId308" Type="http://schemas.openxmlformats.org/officeDocument/2006/relationships/externalLink" Target="externalLinks/externalLink234.xml"/><Relationship Id="rId329"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5.xml"/><Relationship Id="rId112" Type="http://schemas.openxmlformats.org/officeDocument/2006/relationships/externalLink" Target="externalLinks/externalLink38.xml"/><Relationship Id="rId133" Type="http://schemas.openxmlformats.org/officeDocument/2006/relationships/externalLink" Target="externalLinks/externalLink59.xml"/><Relationship Id="rId154" Type="http://schemas.openxmlformats.org/officeDocument/2006/relationships/externalLink" Target="externalLinks/externalLink80.xml"/><Relationship Id="rId175" Type="http://schemas.openxmlformats.org/officeDocument/2006/relationships/externalLink" Target="externalLinks/externalLink101.xml"/><Relationship Id="rId196" Type="http://schemas.openxmlformats.org/officeDocument/2006/relationships/externalLink" Target="externalLinks/externalLink122.xml"/><Relationship Id="rId200" Type="http://schemas.openxmlformats.org/officeDocument/2006/relationships/externalLink" Target="externalLinks/externalLink126.xml"/><Relationship Id="rId16" Type="http://schemas.openxmlformats.org/officeDocument/2006/relationships/worksheet" Target="worksheets/sheet16.xml"/><Relationship Id="rId221" Type="http://schemas.openxmlformats.org/officeDocument/2006/relationships/externalLink" Target="externalLinks/externalLink147.xml"/><Relationship Id="rId242" Type="http://schemas.openxmlformats.org/officeDocument/2006/relationships/externalLink" Target="externalLinks/externalLink168.xml"/><Relationship Id="rId263" Type="http://schemas.openxmlformats.org/officeDocument/2006/relationships/externalLink" Target="externalLinks/externalLink189.xml"/><Relationship Id="rId284" Type="http://schemas.openxmlformats.org/officeDocument/2006/relationships/externalLink" Target="externalLinks/externalLink210.xml"/><Relationship Id="rId319" Type="http://schemas.openxmlformats.org/officeDocument/2006/relationships/externalLink" Target="externalLinks/externalLink245.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5.xml"/><Relationship Id="rId102" Type="http://schemas.openxmlformats.org/officeDocument/2006/relationships/externalLink" Target="externalLinks/externalLink28.xml"/><Relationship Id="rId123" Type="http://schemas.openxmlformats.org/officeDocument/2006/relationships/externalLink" Target="externalLinks/externalLink49.xml"/><Relationship Id="rId144" Type="http://schemas.openxmlformats.org/officeDocument/2006/relationships/externalLink" Target="externalLinks/externalLink70.xml"/><Relationship Id="rId330" Type="http://schemas.openxmlformats.org/officeDocument/2006/relationships/customXml" Target="../customXml/item1.xml"/><Relationship Id="rId90" Type="http://schemas.openxmlformats.org/officeDocument/2006/relationships/externalLink" Target="externalLinks/externalLink16.xml"/><Relationship Id="rId165" Type="http://schemas.openxmlformats.org/officeDocument/2006/relationships/externalLink" Target="externalLinks/externalLink91.xml"/><Relationship Id="rId186" Type="http://schemas.openxmlformats.org/officeDocument/2006/relationships/externalLink" Target="externalLinks/externalLink112.xml"/><Relationship Id="rId211" Type="http://schemas.openxmlformats.org/officeDocument/2006/relationships/externalLink" Target="externalLinks/externalLink137.xml"/><Relationship Id="rId232" Type="http://schemas.openxmlformats.org/officeDocument/2006/relationships/externalLink" Target="externalLinks/externalLink158.xml"/><Relationship Id="rId253" Type="http://schemas.openxmlformats.org/officeDocument/2006/relationships/externalLink" Target="externalLinks/externalLink179.xml"/><Relationship Id="rId274" Type="http://schemas.openxmlformats.org/officeDocument/2006/relationships/externalLink" Target="externalLinks/externalLink200.xml"/><Relationship Id="rId295" Type="http://schemas.openxmlformats.org/officeDocument/2006/relationships/externalLink" Target="externalLinks/externalLink221.xml"/><Relationship Id="rId309" Type="http://schemas.openxmlformats.org/officeDocument/2006/relationships/externalLink" Target="externalLinks/externalLink235.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39.xml"/><Relationship Id="rId134" Type="http://schemas.openxmlformats.org/officeDocument/2006/relationships/externalLink" Target="externalLinks/externalLink60.xml"/><Relationship Id="rId320" Type="http://schemas.openxmlformats.org/officeDocument/2006/relationships/externalLink" Target="externalLinks/externalLink246.xml"/><Relationship Id="rId80" Type="http://schemas.openxmlformats.org/officeDocument/2006/relationships/externalLink" Target="externalLinks/externalLink6.xml"/><Relationship Id="rId155" Type="http://schemas.openxmlformats.org/officeDocument/2006/relationships/externalLink" Target="externalLinks/externalLink81.xml"/><Relationship Id="rId176" Type="http://schemas.openxmlformats.org/officeDocument/2006/relationships/externalLink" Target="externalLinks/externalLink102.xml"/><Relationship Id="rId197" Type="http://schemas.openxmlformats.org/officeDocument/2006/relationships/externalLink" Target="externalLinks/externalLink123.xml"/><Relationship Id="rId201" Type="http://schemas.openxmlformats.org/officeDocument/2006/relationships/externalLink" Target="externalLinks/externalLink127.xml"/><Relationship Id="rId222" Type="http://schemas.openxmlformats.org/officeDocument/2006/relationships/externalLink" Target="externalLinks/externalLink148.xml"/><Relationship Id="rId243" Type="http://schemas.openxmlformats.org/officeDocument/2006/relationships/externalLink" Target="externalLinks/externalLink169.xml"/><Relationship Id="rId264" Type="http://schemas.openxmlformats.org/officeDocument/2006/relationships/externalLink" Target="externalLinks/externalLink190.xml"/><Relationship Id="rId285" Type="http://schemas.openxmlformats.org/officeDocument/2006/relationships/externalLink" Target="externalLinks/externalLink21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9.xml"/><Relationship Id="rId124" Type="http://schemas.openxmlformats.org/officeDocument/2006/relationships/externalLink" Target="externalLinks/externalLink50.xml"/><Relationship Id="rId310" Type="http://schemas.openxmlformats.org/officeDocument/2006/relationships/externalLink" Target="externalLinks/externalLink236.xml"/><Relationship Id="rId70" Type="http://schemas.openxmlformats.org/officeDocument/2006/relationships/worksheet" Target="worksheets/sheet70.xml"/><Relationship Id="rId91" Type="http://schemas.openxmlformats.org/officeDocument/2006/relationships/externalLink" Target="externalLinks/externalLink17.xml"/><Relationship Id="rId145" Type="http://schemas.openxmlformats.org/officeDocument/2006/relationships/externalLink" Target="externalLinks/externalLink71.xml"/><Relationship Id="rId166" Type="http://schemas.openxmlformats.org/officeDocument/2006/relationships/externalLink" Target="externalLinks/externalLink92.xml"/><Relationship Id="rId187" Type="http://schemas.openxmlformats.org/officeDocument/2006/relationships/externalLink" Target="externalLinks/externalLink113.xml"/><Relationship Id="rId331" Type="http://schemas.openxmlformats.org/officeDocument/2006/relationships/customXml" Target="../customXml/item2.xml"/><Relationship Id="rId1" Type="http://schemas.openxmlformats.org/officeDocument/2006/relationships/worksheet" Target="worksheets/sheet1.xml"/><Relationship Id="rId212" Type="http://schemas.openxmlformats.org/officeDocument/2006/relationships/externalLink" Target="externalLinks/externalLink138.xml"/><Relationship Id="rId233" Type="http://schemas.openxmlformats.org/officeDocument/2006/relationships/externalLink" Target="externalLinks/externalLink159.xml"/><Relationship Id="rId254" Type="http://schemas.openxmlformats.org/officeDocument/2006/relationships/externalLink" Target="externalLinks/externalLink180.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0.xml"/><Relationship Id="rId275" Type="http://schemas.openxmlformats.org/officeDocument/2006/relationships/externalLink" Target="externalLinks/externalLink201.xml"/><Relationship Id="rId296" Type="http://schemas.openxmlformats.org/officeDocument/2006/relationships/externalLink" Target="externalLinks/externalLink222.xml"/><Relationship Id="rId300" Type="http://schemas.openxmlformats.org/officeDocument/2006/relationships/externalLink" Target="externalLinks/externalLink226.xml"/><Relationship Id="rId60" Type="http://schemas.openxmlformats.org/officeDocument/2006/relationships/worksheet" Target="worksheets/sheet60.xml"/><Relationship Id="rId81" Type="http://schemas.openxmlformats.org/officeDocument/2006/relationships/externalLink" Target="externalLinks/externalLink7.xml"/><Relationship Id="rId135" Type="http://schemas.openxmlformats.org/officeDocument/2006/relationships/externalLink" Target="externalLinks/externalLink61.xml"/><Relationship Id="rId156" Type="http://schemas.openxmlformats.org/officeDocument/2006/relationships/externalLink" Target="externalLinks/externalLink82.xml"/><Relationship Id="rId177" Type="http://schemas.openxmlformats.org/officeDocument/2006/relationships/externalLink" Target="externalLinks/externalLink103.xml"/><Relationship Id="rId198" Type="http://schemas.openxmlformats.org/officeDocument/2006/relationships/externalLink" Target="externalLinks/externalLink124.xml"/><Relationship Id="rId321" Type="http://schemas.openxmlformats.org/officeDocument/2006/relationships/externalLink" Target="externalLinks/externalLink247.xml"/><Relationship Id="rId202" Type="http://schemas.openxmlformats.org/officeDocument/2006/relationships/externalLink" Target="externalLinks/externalLink128.xml"/><Relationship Id="rId223" Type="http://schemas.openxmlformats.org/officeDocument/2006/relationships/externalLink" Target="externalLinks/externalLink149.xml"/><Relationship Id="rId244" Type="http://schemas.openxmlformats.org/officeDocument/2006/relationships/externalLink" Target="externalLinks/externalLink170.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91.xml"/><Relationship Id="rId286" Type="http://schemas.openxmlformats.org/officeDocument/2006/relationships/externalLink" Target="externalLinks/externalLink212.xml"/><Relationship Id="rId50" Type="http://schemas.openxmlformats.org/officeDocument/2006/relationships/worksheet" Target="worksheets/sheet50.xml"/><Relationship Id="rId104" Type="http://schemas.openxmlformats.org/officeDocument/2006/relationships/externalLink" Target="externalLinks/externalLink30.xml"/><Relationship Id="rId125" Type="http://schemas.openxmlformats.org/officeDocument/2006/relationships/externalLink" Target="externalLinks/externalLink51.xml"/><Relationship Id="rId146" Type="http://schemas.openxmlformats.org/officeDocument/2006/relationships/externalLink" Target="externalLinks/externalLink72.xml"/><Relationship Id="rId167" Type="http://schemas.openxmlformats.org/officeDocument/2006/relationships/externalLink" Target="externalLinks/externalLink93.xml"/><Relationship Id="rId188" Type="http://schemas.openxmlformats.org/officeDocument/2006/relationships/externalLink" Target="externalLinks/externalLink114.xml"/><Relationship Id="rId311" Type="http://schemas.openxmlformats.org/officeDocument/2006/relationships/externalLink" Target="externalLinks/externalLink237.xml"/><Relationship Id="rId332" Type="http://schemas.openxmlformats.org/officeDocument/2006/relationships/customXml" Target="../customXml/item3.xml"/><Relationship Id="rId71" Type="http://schemas.openxmlformats.org/officeDocument/2006/relationships/worksheet" Target="worksheets/sheet71.xml"/><Relationship Id="rId92" Type="http://schemas.openxmlformats.org/officeDocument/2006/relationships/externalLink" Target="externalLinks/externalLink18.xml"/><Relationship Id="rId213" Type="http://schemas.openxmlformats.org/officeDocument/2006/relationships/externalLink" Target="externalLinks/externalLink139.xml"/><Relationship Id="rId234"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1.xml"/><Relationship Id="rId276" Type="http://schemas.openxmlformats.org/officeDocument/2006/relationships/externalLink" Target="externalLinks/externalLink202.xml"/><Relationship Id="rId297" Type="http://schemas.openxmlformats.org/officeDocument/2006/relationships/externalLink" Target="externalLinks/externalLink223.xml"/><Relationship Id="rId40" Type="http://schemas.openxmlformats.org/officeDocument/2006/relationships/worksheet" Target="worksheets/sheet40.xml"/><Relationship Id="rId115" Type="http://schemas.openxmlformats.org/officeDocument/2006/relationships/externalLink" Target="externalLinks/externalLink41.xml"/><Relationship Id="rId136" Type="http://schemas.openxmlformats.org/officeDocument/2006/relationships/externalLink" Target="externalLinks/externalLink62.xml"/><Relationship Id="rId157" Type="http://schemas.openxmlformats.org/officeDocument/2006/relationships/externalLink" Target="externalLinks/externalLink83.xml"/><Relationship Id="rId178" Type="http://schemas.openxmlformats.org/officeDocument/2006/relationships/externalLink" Target="externalLinks/externalLink104.xml"/><Relationship Id="rId301" Type="http://schemas.openxmlformats.org/officeDocument/2006/relationships/externalLink" Target="externalLinks/externalLink227.xml"/><Relationship Id="rId322" Type="http://schemas.openxmlformats.org/officeDocument/2006/relationships/externalLink" Target="externalLinks/externalLink248.xml"/><Relationship Id="rId61" Type="http://schemas.openxmlformats.org/officeDocument/2006/relationships/worksheet" Target="worksheets/sheet61.xml"/><Relationship Id="rId82" Type="http://schemas.openxmlformats.org/officeDocument/2006/relationships/externalLink" Target="externalLinks/externalLink8.xml"/><Relationship Id="rId199" Type="http://schemas.openxmlformats.org/officeDocument/2006/relationships/externalLink" Target="externalLinks/externalLink125.xml"/><Relationship Id="rId203" Type="http://schemas.openxmlformats.org/officeDocument/2006/relationships/externalLink" Target="externalLinks/externalLink129.xml"/><Relationship Id="rId19" Type="http://schemas.openxmlformats.org/officeDocument/2006/relationships/worksheet" Target="worksheets/sheet19.xml"/><Relationship Id="rId224" Type="http://schemas.openxmlformats.org/officeDocument/2006/relationships/externalLink" Target="externalLinks/externalLink150.xml"/><Relationship Id="rId245" Type="http://schemas.openxmlformats.org/officeDocument/2006/relationships/externalLink" Target="externalLinks/externalLink171.xml"/><Relationship Id="rId266" Type="http://schemas.openxmlformats.org/officeDocument/2006/relationships/externalLink" Target="externalLinks/externalLink192.xml"/><Relationship Id="rId287" Type="http://schemas.openxmlformats.org/officeDocument/2006/relationships/externalLink" Target="externalLinks/externalLink213.xml"/><Relationship Id="rId30" Type="http://schemas.openxmlformats.org/officeDocument/2006/relationships/worksheet" Target="worksheets/sheet30.xml"/><Relationship Id="rId105" Type="http://schemas.openxmlformats.org/officeDocument/2006/relationships/externalLink" Target="externalLinks/externalLink31.xml"/><Relationship Id="rId126" Type="http://schemas.openxmlformats.org/officeDocument/2006/relationships/externalLink" Target="externalLinks/externalLink52.xml"/><Relationship Id="rId147" Type="http://schemas.openxmlformats.org/officeDocument/2006/relationships/externalLink" Target="externalLinks/externalLink73.xml"/><Relationship Id="rId168" Type="http://schemas.openxmlformats.org/officeDocument/2006/relationships/externalLink" Target="externalLinks/externalLink94.xml"/><Relationship Id="rId312" Type="http://schemas.openxmlformats.org/officeDocument/2006/relationships/externalLink" Target="externalLinks/externalLink238.xml"/><Relationship Id="rId333" Type="http://schemas.openxmlformats.org/officeDocument/2006/relationships/customXml" Target="../customXml/item4.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9.xml"/><Relationship Id="rId189" Type="http://schemas.openxmlformats.org/officeDocument/2006/relationships/externalLink" Target="externalLinks/externalLink115.xml"/><Relationship Id="rId3" Type="http://schemas.openxmlformats.org/officeDocument/2006/relationships/worksheet" Target="worksheets/sheet3.xml"/><Relationship Id="rId214" Type="http://schemas.openxmlformats.org/officeDocument/2006/relationships/externalLink" Target="externalLinks/externalLink140.xml"/><Relationship Id="rId235" Type="http://schemas.openxmlformats.org/officeDocument/2006/relationships/externalLink" Target="externalLinks/externalLink161.xml"/><Relationship Id="rId256" Type="http://schemas.openxmlformats.org/officeDocument/2006/relationships/externalLink" Target="externalLinks/externalLink182.xml"/><Relationship Id="rId277" Type="http://schemas.openxmlformats.org/officeDocument/2006/relationships/externalLink" Target="externalLinks/externalLink203.xml"/><Relationship Id="rId298" Type="http://schemas.openxmlformats.org/officeDocument/2006/relationships/externalLink" Target="externalLinks/externalLink224.xml"/><Relationship Id="rId116" Type="http://schemas.openxmlformats.org/officeDocument/2006/relationships/externalLink" Target="externalLinks/externalLink42.xml"/><Relationship Id="rId137" Type="http://schemas.openxmlformats.org/officeDocument/2006/relationships/externalLink" Target="externalLinks/externalLink63.xml"/><Relationship Id="rId158" Type="http://schemas.openxmlformats.org/officeDocument/2006/relationships/externalLink" Target="externalLinks/externalLink84.xml"/><Relationship Id="rId302" Type="http://schemas.openxmlformats.org/officeDocument/2006/relationships/externalLink" Target="externalLinks/externalLink228.xml"/><Relationship Id="rId323" Type="http://schemas.openxmlformats.org/officeDocument/2006/relationships/externalLink" Target="externalLinks/externalLink24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9.xml"/><Relationship Id="rId179" Type="http://schemas.openxmlformats.org/officeDocument/2006/relationships/externalLink" Target="externalLinks/externalLink105.xml"/><Relationship Id="rId190" Type="http://schemas.openxmlformats.org/officeDocument/2006/relationships/externalLink" Target="externalLinks/externalLink116.xml"/><Relationship Id="rId204" Type="http://schemas.openxmlformats.org/officeDocument/2006/relationships/externalLink" Target="externalLinks/externalLink130.xml"/><Relationship Id="rId225" Type="http://schemas.openxmlformats.org/officeDocument/2006/relationships/externalLink" Target="externalLinks/externalLink151.xml"/><Relationship Id="rId246" Type="http://schemas.openxmlformats.org/officeDocument/2006/relationships/externalLink" Target="externalLinks/externalLink172.xml"/><Relationship Id="rId267" Type="http://schemas.openxmlformats.org/officeDocument/2006/relationships/externalLink" Target="externalLinks/externalLink193.xml"/><Relationship Id="rId288" Type="http://schemas.openxmlformats.org/officeDocument/2006/relationships/externalLink" Target="externalLinks/externalLink214.xml"/><Relationship Id="rId106" Type="http://schemas.openxmlformats.org/officeDocument/2006/relationships/externalLink" Target="externalLinks/externalLink32.xml"/><Relationship Id="rId127" Type="http://schemas.openxmlformats.org/officeDocument/2006/relationships/externalLink" Target="externalLinks/externalLink53.xml"/><Relationship Id="rId313" Type="http://schemas.openxmlformats.org/officeDocument/2006/relationships/externalLink" Target="externalLinks/externalLink23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20.xml"/><Relationship Id="rId148" Type="http://schemas.openxmlformats.org/officeDocument/2006/relationships/externalLink" Target="externalLinks/externalLink74.xml"/><Relationship Id="rId169" Type="http://schemas.openxmlformats.org/officeDocument/2006/relationships/externalLink" Target="externalLinks/externalLink95.xml"/><Relationship Id="rId4" Type="http://schemas.openxmlformats.org/officeDocument/2006/relationships/worksheet" Target="worksheets/sheet4.xml"/><Relationship Id="rId180" Type="http://schemas.openxmlformats.org/officeDocument/2006/relationships/externalLink" Target="externalLinks/externalLink106.xml"/><Relationship Id="rId215" Type="http://schemas.openxmlformats.org/officeDocument/2006/relationships/externalLink" Target="externalLinks/externalLink141.xml"/><Relationship Id="rId236" Type="http://schemas.openxmlformats.org/officeDocument/2006/relationships/externalLink" Target="externalLinks/externalLink162.xml"/><Relationship Id="rId257" Type="http://schemas.openxmlformats.org/officeDocument/2006/relationships/externalLink" Target="externalLinks/externalLink183.xml"/><Relationship Id="rId278" Type="http://schemas.openxmlformats.org/officeDocument/2006/relationships/externalLink" Target="externalLinks/externalLink204.xml"/><Relationship Id="rId303" Type="http://schemas.openxmlformats.org/officeDocument/2006/relationships/externalLink" Target="externalLinks/externalLink229.xml"/><Relationship Id="rId42" Type="http://schemas.openxmlformats.org/officeDocument/2006/relationships/worksheet" Target="worksheets/sheet42.xml"/><Relationship Id="rId84" Type="http://schemas.openxmlformats.org/officeDocument/2006/relationships/externalLink" Target="externalLinks/externalLink10.xml"/><Relationship Id="rId138" Type="http://schemas.openxmlformats.org/officeDocument/2006/relationships/externalLink" Target="externalLinks/externalLink64.xml"/><Relationship Id="rId191" Type="http://schemas.openxmlformats.org/officeDocument/2006/relationships/externalLink" Target="externalLinks/externalLink117.xml"/><Relationship Id="rId205" Type="http://schemas.openxmlformats.org/officeDocument/2006/relationships/externalLink" Target="externalLinks/externalLink131.xml"/><Relationship Id="rId247" Type="http://schemas.openxmlformats.org/officeDocument/2006/relationships/externalLink" Target="externalLinks/externalLink173.xml"/><Relationship Id="rId107" Type="http://schemas.openxmlformats.org/officeDocument/2006/relationships/externalLink" Target="externalLinks/externalLink33.xml"/><Relationship Id="rId289" Type="http://schemas.openxmlformats.org/officeDocument/2006/relationships/externalLink" Target="externalLinks/externalLink215.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5.xml"/><Relationship Id="rId314" Type="http://schemas.openxmlformats.org/officeDocument/2006/relationships/externalLink" Target="externalLinks/externalLink240.xml"/><Relationship Id="rId95" Type="http://schemas.openxmlformats.org/officeDocument/2006/relationships/externalLink" Target="externalLinks/externalLink21.xml"/><Relationship Id="rId160" Type="http://schemas.openxmlformats.org/officeDocument/2006/relationships/externalLink" Target="externalLinks/externalLink86.xml"/><Relationship Id="rId216" Type="http://schemas.openxmlformats.org/officeDocument/2006/relationships/externalLink" Target="externalLinks/externalLink142.xml"/><Relationship Id="rId258" Type="http://schemas.openxmlformats.org/officeDocument/2006/relationships/externalLink" Target="externalLinks/externalLink184.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4.xml"/><Relationship Id="rId325" Type="http://schemas.openxmlformats.org/officeDocument/2006/relationships/externalLink" Target="externalLinks/externalLink251.xml"/><Relationship Id="rId171" Type="http://schemas.openxmlformats.org/officeDocument/2006/relationships/externalLink" Target="externalLinks/externalLink97.xml"/><Relationship Id="rId227" Type="http://schemas.openxmlformats.org/officeDocument/2006/relationships/externalLink" Target="externalLinks/externalLink153.xml"/><Relationship Id="rId269" Type="http://schemas.openxmlformats.org/officeDocument/2006/relationships/externalLink" Target="externalLinks/externalLink195.xml"/><Relationship Id="rId33" Type="http://schemas.openxmlformats.org/officeDocument/2006/relationships/worksheet" Target="worksheets/sheet33.xml"/><Relationship Id="rId129" Type="http://schemas.openxmlformats.org/officeDocument/2006/relationships/externalLink" Target="externalLinks/externalLink55.xml"/><Relationship Id="rId280" Type="http://schemas.openxmlformats.org/officeDocument/2006/relationships/externalLink" Target="externalLinks/externalLink206.xml"/><Relationship Id="rId75" Type="http://schemas.openxmlformats.org/officeDocument/2006/relationships/externalLink" Target="externalLinks/externalLink1.xml"/><Relationship Id="rId140" Type="http://schemas.openxmlformats.org/officeDocument/2006/relationships/externalLink" Target="externalLinks/externalLink66.xml"/><Relationship Id="rId182" Type="http://schemas.openxmlformats.org/officeDocument/2006/relationships/externalLink" Target="externalLinks/externalLink108.xml"/><Relationship Id="rId6" Type="http://schemas.openxmlformats.org/officeDocument/2006/relationships/worksheet" Target="worksheets/sheet6.xml"/><Relationship Id="rId238" Type="http://schemas.openxmlformats.org/officeDocument/2006/relationships/externalLink" Target="externalLinks/externalLink164.xml"/><Relationship Id="rId291" Type="http://schemas.openxmlformats.org/officeDocument/2006/relationships/externalLink" Target="externalLinks/externalLink217.xml"/><Relationship Id="rId305" Type="http://schemas.openxmlformats.org/officeDocument/2006/relationships/externalLink" Target="externalLinks/externalLink231.xml"/><Relationship Id="rId44" Type="http://schemas.openxmlformats.org/officeDocument/2006/relationships/worksheet" Target="worksheets/sheet44.xml"/><Relationship Id="rId86" Type="http://schemas.openxmlformats.org/officeDocument/2006/relationships/externalLink" Target="externalLinks/externalLink12.xml"/><Relationship Id="rId151" Type="http://schemas.openxmlformats.org/officeDocument/2006/relationships/externalLink" Target="externalLinks/externalLink77.xml"/><Relationship Id="rId193" Type="http://schemas.openxmlformats.org/officeDocument/2006/relationships/externalLink" Target="externalLinks/externalLink119.xml"/><Relationship Id="rId207" Type="http://schemas.openxmlformats.org/officeDocument/2006/relationships/externalLink" Target="externalLinks/externalLink133.xml"/><Relationship Id="rId249" Type="http://schemas.openxmlformats.org/officeDocument/2006/relationships/externalLink" Target="externalLinks/externalLink175.xml"/><Relationship Id="rId13" Type="http://schemas.openxmlformats.org/officeDocument/2006/relationships/worksheet" Target="worksheets/sheet13.xml"/><Relationship Id="rId109" Type="http://schemas.openxmlformats.org/officeDocument/2006/relationships/externalLink" Target="externalLinks/externalLink35.xml"/><Relationship Id="rId260" Type="http://schemas.openxmlformats.org/officeDocument/2006/relationships/externalLink" Target="externalLinks/externalLink186.xml"/><Relationship Id="rId316" Type="http://schemas.openxmlformats.org/officeDocument/2006/relationships/externalLink" Target="externalLinks/externalLink242.xml"/><Relationship Id="rId55" Type="http://schemas.openxmlformats.org/officeDocument/2006/relationships/worksheet" Target="worksheets/sheet55.xml"/><Relationship Id="rId97" Type="http://schemas.openxmlformats.org/officeDocument/2006/relationships/externalLink" Target="externalLinks/externalLink23.xml"/><Relationship Id="rId120" Type="http://schemas.openxmlformats.org/officeDocument/2006/relationships/externalLink" Target="externalLinks/externalLink46.xml"/><Relationship Id="rId162" Type="http://schemas.openxmlformats.org/officeDocument/2006/relationships/externalLink" Target="externalLinks/externalLink88.xml"/><Relationship Id="rId218" Type="http://schemas.openxmlformats.org/officeDocument/2006/relationships/externalLink" Target="externalLinks/externalLink144.xml"/><Relationship Id="rId271" Type="http://schemas.openxmlformats.org/officeDocument/2006/relationships/externalLink" Target="externalLinks/externalLink197.xml"/></Relationships>
</file>

<file path=xl/charts/_rels/chart1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2.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330842142006857E-2"/>
          <c:y val="5.8141047498723786E-2"/>
          <c:w val="0.87869378037537926"/>
          <c:h val="0.69400033894121294"/>
        </c:manualLayout>
      </c:layout>
      <c:areaChart>
        <c:grouping val="stacked"/>
        <c:varyColors val="0"/>
        <c:ser>
          <c:idx val="6"/>
          <c:order val="7"/>
          <c:tx>
            <c:strRef>
              <c:f>'ES1'!$L$22</c:f>
              <c:strCache>
                <c:ptCount val="1"/>
                <c:pt idx="0">
                  <c:v>Hidden section 1</c:v>
                </c:pt>
              </c:strCache>
            </c:strRef>
          </c:tx>
          <c:spPr>
            <a:noFill/>
            <a:ln w="25400" cap="flat">
              <a:noFill/>
              <a:miter lim="800000"/>
            </a:ln>
          </c:spPr>
          <c:val>
            <c:numRef>
              <c:f>'ES1'!$M$22:$EM$22</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9326</c:v>
                </c:pt>
                <c:pt idx="56">
                  <c:v>1.20794</c:v>
                </c:pt>
                <c:pt idx="57">
                  <c:v>1.2222599999999999</c:v>
                </c:pt>
                <c:pt idx="58">
                  <c:v>1.23576</c:v>
                </c:pt>
                <c:pt idx="59">
                  <c:v>1.2483199999999901</c:v>
                </c:pt>
                <c:pt idx="60">
                  <c:v>1.26268</c:v>
                </c:pt>
                <c:pt idx="61">
                  <c:v>1.27806</c:v>
                </c:pt>
                <c:pt idx="62">
                  <c:v>1.2944</c:v>
                </c:pt>
                <c:pt idx="63">
                  <c:v>1.3102400000000001</c:v>
                </c:pt>
                <c:pt idx="64">
                  <c:v>1.32352</c:v>
                </c:pt>
                <c:pt idx="65">
                  <c:v>1.33761999999999</c:v>
                </c:pt>
                <c:pt idx="66">
                  <c:v>1.3523000000000001</c:v>
                </c:pt>
                <c:pt idx="67">
                  <c:v>1.3645799999999999</c:v>
                </c:pt>
                <c:pt idx="68">
                  <c:v>1.3729199999999999</c:v>
                </c:pt>
                <c:pt idx="69">
                  <c:v>1.3800600000000001</c:v>
                </c:pt>
                <c:pt idx="70">
                  <c:v>1.3870800000000001</c:v>
                </c:pt>
                <c:pt idx="71">
                  <c:v>1.39314</c:v>
                </c:pt>
                <c:pt idx="72">
                  <c:v>1.3970199999999999</c:v>
                </c:pt>
                <c:pt idx="73">
                  <c:v>1.3998200000000001</c:v>
                </c:pt>
                <c:pt idx="74">
                  <c:v>1.40256</c:v>
                </c:pt>
                <c:pt idx="75">
                  <c:v>1.40056</c:v>
                </c:pt>
                <c:pt idx="76">
                  <c:v>1.4019600000000001</c:v>
                </c:pt>
                <c:pt idx="77">
                  <c:v>1.4041600000000001</c:v>
                </c:pt>
                <c:pt idx="78">
                  <c:v>1.4034</c:v>
                </c:pt>
                <c:pt idx="79">
                  <c:v>1.4021399999999999</c:v>
                </c:pt>
                <c:pt idx="80">
                  <c:v>1.40056</c:v>
                </c:pt>
                <c:pt idx="81">
                  <c:v>1.3978599999999901</c:v>
                </c:pt>
                <c:pt idx="82">
                  <c:v>1.3950199999999999</c:v>
                </c:pt>
                <c:pt idx="83">
                  <c:v>1.3927799999999999</c:v>
                </c:pt>
                <c:pt idx="84">
                  <c:v>1.3908199999999999</c:v>
                </c:pt>
                <c:pt idx="85">
                  <c:v>1.3884799999999999</c:v>
                </c:pt>
                <c:pt idx="86">
                  <c:v>1.38618</c:v>
                </c:pt>
                <c:pt idx="87">
                  <c:v>1.3838999999999999</c:v>
                </c:pt>
                <c:pt idx="88">
                  <c:v>1.3811800000000001</c:v>
                </c:pt>
                <c:pt idx="89">
                  <c:v>1.3786</c:v>
                </c:pt>
                <c:pt idx="90">
                  <c:v>1.3770199999999999</c:v>
                </c:pt>
                <c:pt idx="91">
                  <c:v>1.37612</c:v>
                </c:pt>
                <c:pt idx="92">
                  <c:v>1.3751599999999999</c:v>
                </c:pt>
                <c:pt idx="93">
                  <c:v>1.37252</c:v>
                </c:pt>
                <c:pt idx="94">
                  <c:v>1.3707800000000001</c:v>
                </c:pt>
                <c:pt idx="95">
                  <c:v>1.3690800000000001</c:v>
                </c:pt>
                <c:pt idx="96">
                  <c:v>1.3672800000000001</c:v>
                </c:pt>
                <c:pt idx="97">
                  <c:v>1.3653</c:v>
                </c:pt>
                <c:pt idx="98">
                  <c:v>1.3628800000000001</c:v>
                </c:pt>
                <c:pt idx="99">
                  <c:v>1.36168</c:v>
                </c:pt>
                <c:pt idx="100">
                  <c:v>1.3607</c:v>
                </c:pt>
                <c:pt idx="101">
                  <c:v>1.3585799999999999</c:v>
                </c:pt>
                <c:pt idx="102">
                  <c:v>1.3569599999999999</c:v>
                </c:pt>
                <c:pt idx="103">
                  <c:v>1.3544799999999999</c:v>
                </c:pt>
                <c:pt idx="104">
                  <c:v>1.3514999999999999</c:v>
                </c:pt>
                <c:pt idx="105">
                  <c:v>1.3490800000000001</c:v>
                </c:pt>
                <c:pt idx="106">
                  <c:v>1.34744</c:v>
                </c:pt>
                <c:pt idx="107">
                  <c:v>1.3464</c:v>
                </c:pt>
                <c:pt idx="108">
                  <c:v>1.34466</c:v>
                </c:pt>
                <c:pt idx="109">
                  <c:v>1.3432599999999999</c:v>
                </c:pt>
                <c:pt idx="110">
                  <c:v>1.3411599999999999</c:v>
                </c:pt>
                <c:pt idx="111">
                  <c:v>1.3395999999999999</c:v>
                </c:pt>
                <c:pt idx="112">
                  <c:v>1.33812</c:v>
                </c:pt>
                <c:pt idx="113">
                  <c:v>1.33528</c:v>
                </c:pt>
                <c:pt idx="114">
                  <c:v>1.3342799999999999</c:v>
                </c:pt>
                <c:pt idx="115">
                  <c:v>1.3324</c:v>
                </c:pt>
                <c:pt idx="116">
                  <c:v>1.3295399999999999</c:v>
                </c:pt>
                <c:pt idx="117">
                  <c:v>1.3267800000000001</c:v>
                </c:pt>
                <c:pt idx="118">
                  <c:v>1.32422</c:v>
                </c:pt>
                <c:pt idx="119">
                  <c:v>1.3229</c:v>
                </c:pt>
                <c:pt idx="120">
                  <c:v>1.3215600000000001</c:v>
                </c:pt>
                <c:pt idx="121">
                  <c:v>1.3184</c:v>
                </c:pt>
                <c:pt idx="122">
                  <c:v>1.3165199999999999</c:v>
                </c:pt>
                <c:pt idx="123">
                  <c:v>1.3152199999999901</c:v>
                </c:pt>
                <c:pt idx="124">
                  <c:v>1.3134999999999999</c:v>
                </c:pt>
                <c:pt idx="125">
                  <c:v>1.3112600000000001</c:v>
                </c:pt>
                <c:pt idx="126">
                  <c:v>1.3087</c:v>
                </c:pt>
                <c:pt idx="127">
                  <c:v>1.3068599999999999</c:v>
                </c:pt>
                <c:pt idx="128">
                  <c:v>1.3050599999999899</c:v>
                </c:pt>
                <c:pt idx="129">
                  <c:v>1.3026199999999899</c:v>
                </c:pt>
                <c:pt idx="130">
                  <c:v>1.29938</c:v>
                </c:pt>
              </c:numCache>
            </c:numRef>
          </c:val>
          <c:extLst>
            <c:ext xmlns:c16="http://schemas.microsoft.com/office/drawing/2014/chart" uri="{C3380CC4-5D6E-409C-BE32-E72D297353CC}">
              <c16:uniqueId val="{00000000-146B-4D51-919F-BB68357B6ADE}"/>
            </c:ext>
          </c:extLst>
        </c:ser>
        <c:ser>
          <c:idx val="5"/>
          <c:order val="8"/>
          <c:tx>
            <c:strRef>
              <c:f>'ES1'!$L$20</c:f>
              <c:strCache>
                <c:ptCount val="1"/>
                <c:pt idx="0">
                  <c:v>More ambitious policies range</c:v>
                </c:pt>
              </c:strCache>
            </c:strRef>
          </c:tx>
          <c:spPr>
            <a:noFill/>
            <a:ln w="25400" cap="flat">
              <a:noFill/>
              <a:miter lim="800000"/>
            </a:ln>
          </c:spPr>
          <c:val>
            <c:numRef>
              <c:f>'ES1'!$M$20:$EM$20</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7599999999999838E-3</c:v>
                </c:pt>
                <c:pt idx="56">
                  <c:v>3.6599999999999966E-3</c:v>
                </c:pt>
                <c:pt idx="57">
                  <c:v>6.4000000000001833E-3</c:v>
                </c:pt>
                <c:pt idx="58">
                  <c:v>8.580000000000032E-3</c:v>
                </c:pt>
                <c:pt idx="59">
                  <c:v>1.1600000000009825E-2</c:v>
                </c:pt>
                <c:pt idx="60">
                  <c:v>1.3379999999999947E-2</c:v>
                </c:pt>
                <c:pt idx="61">
                  <c:v>1.751999999999998E-2</c:v>
                </c:pt>
                <c:pt idx="62">
                  <c:v>2.1260000000000057E-2</c:v>
                </c:pt>
                <c:pt idx="63">
                  <c:v>2.4579999999999824E-2</c:v>
                </c:pt>
                <c:pt idx="64">
                  <c:v>2.9179999999999984E-2</c:v>
                </c:pt>
                <c:pt idx="65">
                  <c:v>3.4380000000010069E-2</c:v>
                </c:pt>
                <c:pt idx="66">
                  <c:v>4.04199999999999E-2</c:v>
                </c:pt>
                <c:pt idx="67">
                  <c:v>4.6399999999999997E-2</c:v>
                </c:pt>
                <c:pt idx="68">
                  <c:v>5.5299999999990135E-2</c:v>
                </c:pt>
                <c:pt idx="69">
                  <c:v>6.6079999999999917E-2</c:v>
                </c:pt>
                <c:pt idx="70">
                  <c:v>7.3839999999999906E-2</c:v>
                </c:pt>
                <c:pt idx="71">
                  <c:v>8.217999999999992E-2</c:v>
                </c:pt>
                <c:pt idx="72">
                  <c:v>9.3900000000000095E-2</c:v>
                </c:pt>
                <c:pt idx="73">
                  <c:v>0.10617999999999994</c:v>
                </c:pt>
                <c:pt idx="74">
                  <c:v>0.11664000000000008</c:v>
                </c:pt>
                <c:pt idx="75">
                  <c:v>0.13185999999999987</c:v>
                </c:pt>
                <c:pt idx="76">
                  <c:v>0.14213999999999993</c:v>
                </c:pt>
                <c:pt idx="77">
                  <c:v>0.15425999999999984</c:v>
                </c:pt>
                <c:pt idx="78">
                  <c:v>0.16735999999999995</c:v>
                </c:pt>
                <c:pt idx="79">
                  <c:v>0.18086000000000002</c:v>
                </c:pt>
                <c:pt idx="80">
                  <c:v>0.19700000000000006</c:v>
                </c:pt>
                <c:pt idx="81">
                  <c:v>0.21328000000000991</c:v>
                </c:pt>
                <c:pt idx="82">
                  <c:v>0.22962000000000016</c:v>
                </c:pt>
                <c:pt idx="83">
                  <c:v>0.24438000000000004</c:v>
                </c:pt>
                <c:pt idx="84">
                  <c:v>0.25863999999999998</c:v>
                </c:pt>
                <c:pt idx="85">
                  <c:v>0.27384000000000008</c:v>
                </c:pt>
                <c:pt idx="86">
                  <c:v>0.28893999999999997</c:v>
                </c:pt>
                <c:pt idx="87">
                  <c:v>0.30286000000000013</c:v>
                </c:pt>
                <c:pt idx="88">
                  <c:v>0.31807999999999992</c:v>
                </c:pt>
                <c:pt idx="89">
                  <c:v>0.33335999999999988</c:v>
                </c:pt>
                <c:pt idx="90">
                  <c:v>0.34836</c:v>
                </c:pt>
                <c:pt idx="91">
                  <c:v>0.36319999999999997</c:v>
                </c:pt>
                <c:pt idx="92">
                  <c:v>0.37715999999999017</c:v>
                </c:pt>
                <c:pt idx="93">
                  <c:v>0.39278000000000013</c:v>
                </c:pt>
                <c:pt idx="94">
                  <c:v>0.40689999999999982</c:v>
                </c:pt>
                <c:pt idx="95">
                  <c:v>0.42320000000000002</c:v>
                </c:pt>
                <c:pt idx="96">
                  <c:v>0.43896000000000002</c:v>
                </c:pt>
                <c:pt idx="97">
                  <c:v>0.45510000000000006</c:v>
                </c:pt>
                <c:pt idx="98">
                  <c:v>0.47219999999999995</c:v>
                </c:pt>
                <c:pt idx="99">
                  <c:v>0.48835999999999991</c:v>
                </c:pt>
                <c:pt idx="100">
                  <c:v>0.50364000000000009</c:v>
                </c:pt>
                <c:pt idx="101">
                  <c:v>0.52076000000000011</c:v>
                </c:pt>
                <c:pt idx="102">
                  <c:v>0.53695999999999011</c:v>
                </c:pt>
                <c:pt idx="103">
                  <c:v>0.55390000000000006</c:v>
                </c:pt>
                <c:pt idx="104">
                  <c:v>0.57210000000000005</c:v>
                </c:pt>
                <c:pt idx="105">
                  <c:v>0.58835999999999999</c:v>
                </c:pt>
                <c:pt idx="106">
                  <c:v>0.60411999999999999</c:v>
                </c:pt>
                <c:pt idx="107">
                  <c:v>0.61833999999999989</c:v>
                </c:pt>
                <c:pt idx="108">
                  <c:v>0.63383999999999996</c:v>
                </c:pt>
                <c:pt idx="109">
                  <c:v>0.64938000000000007</c:v>
                </c:pt>
                <c:pt idx="110">
                  <c:v>0.66520000000000001</c:v>
                </c:pt>
                <c:pt idx="111">
                  <c:v>0.68037999999999998</c:v>
                </c:pt>
                <c:pt idx="112">
                  <c:v>0.69661999999999002</c:v>
                </c:pt>
                <c:pt idx="113">
                  <c:v>0.71317999999999993</c:v>
                </c:pt>
                <c:pt idx="114">
                  <c:v>0.72814000000000001</c:v>
                </c:pt>
                <c:pt idx="115">
                  <c:v>0.74507999999999996</c:v>
                </c:pt>
                <c:pt idx="116">
                  <c:v>0.76122000000000001</c:v>
                </c:pt>
                <c:pt idx="117">
                  <c:v>0.77733999999999992</c:v>
                </c:pt>
                <c:pt idx="118">
                  <c:v>0.79403999999999986</c:v>
                </c:pt>
                <c:pt idx="119">
                  <c:v>0.80842000000000014</c:v>
                </c:pt>
                <c:pt idx="120">
                  <c:v>0.82369999999999988</c:v>
                </c:pt>
                <c:pt idx="121">
                  <c:v>0.83965999999999985</c:v>
                </c:pt>
                <c:pt idx="122">
                  <c:v>0.8562200000000002</c:v>
                </c:pt>
                <c:pt idx="123">
                  <c:v>0.87160000000000992</c:v>
                </c:pt>
                <c:pt idx="124">
                  <c:v>0.88592000000000004</c:v>
                </c:pt>
                <c:pt idx="125">
                  <c:v>0.9014399999999998</c:v>
                </c:pt>
                <c:pt idx="126">
                  <c:v>0.91625999999999985</c:v>
                </c:pt>
                <c:pt idx="127">
                  <c:v>0.92890000000000006</c:v>
                </c:pt>
                <c:pt idx="128">
                  <c:v>0.93362000000001011</c:v>
                </c:pt>
                <c:pt idx="129">
                  <c:v>0.93556000000000994</c:v>
                </c:pt>
                <c:pt idx="130">
                  <c:v>0.93686000000000003</c:v>
                </c:pt>
              </c:numCache>
            </c:numRef>
          </c:val>
          <c:extLst>
            <c:ext xmlns:c16="http://schemas.microsoft.com/office/drawing/2014/chart" uri="{C3380CC4-5D6E-409C-BE32-E72D297353CC}">
              <c16:uniqueId val="{00000001-146B-4D51-919F-BB68357B6ADE}"/>
            </c:ext>
          </c:extLst>
        </c:ser>
        <c:ser>
          <c:idx val="14"/>
          <c:order val="9"/>
          <c:tx>
            <c:strRef>
              <c:f>'ES1'!$L$23</c:f>
              <c:strCache>
                <c:ptCount val="1"/>
                <c:pt idx="0">
                  <c:v>Hidden section 2</c:v>
                </c:pt>
              </c:strCache>
            </c:strRef>
          </c:tx>
          <c:spPr>
            <a:noFill/>
            <a:ln>
              <a:noFill/>
            </a:ln>
          </c:spPr>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23:$EM$23</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9.039999999989945E-3</c:v>
                </c:pt>
                <c:pt idx="129">
                  <c:v>2.2080000000000322E-2</c:v>
                </c:pt>
                <c:pt idx="130">
                  <c:v>3.4780000000000033E-2</c:v>
                </c:pt>
              </c:numCache>
            </c:numRef>
          </c:val>
          <c:extLst>
            <c:ext xmlns:c16="http://schemas.microsoft.com/office/drawing/2014/chart" uri="{C3380CC4-5D6E-409C-BE32-E72D297353CC}">
              <c16:uniqueId val="{00000002-6844-4FEF-A8FE-E828DA6D4FF7}"/>
            </c:ext>
          </c:extLst>
        </c:ser>
        <c:ser>
          <c:idx val="4"/>
          <c:order val="10"/>
          <c:tx>
            <c:strRef>
              <c:f>'ES1'!$L$19</c:f>
              <c:strCache>
                <c:ptCount val="1"/>
                <c:pt idx="0">
                  <c:v>More ambitious policies (Hidden)</c:v>
                </c:pt>
              </c:strCache>
            </c:strRef>
          </c:tx>
          <c:spPr>
            <a:solidFill>
              <a:srgbClr val="7142FF">
                <a:alpha val="30000"/>
              </a:srgbClr>
            </a:solidFill>
            <a:ln w="25400" cap="flat">
              <a:noFill/>
              <a:miter lim="800000"/>
            </a:ln>
          </c:spPr>
          <c:val>
            <c:numRef>
              <c:f>'ES1'!$M$19:$EM$19</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6.9999999999992291E-4</c:v>
                </c:pt>
                <c:pt idx="56">
                  <c:v>1.0199999999900289E-3</c:v>
                </c:pt>
                <c:pt idx="57">
                  <c:v>6.9999999999992291E-4</c:v>
                </c:pt>
                <c:pt idx="58">
                  <c:v>1.2000000000000899E-3</c:v>
                </c:pt>
                <c:pt idx="59">
                  <c:v>2.9600000000000737E-3</c:v>
                </c:pt>
                <c:pt idx="60">
                  <c:v>3.7599999999999856E-3</c:v>
                </c:pt>
                <c:pt idx="61">
                  <c:v>4.9399999999999444E-3</c:v>
                </c:pt>
                <c:pt idx="62">
                  <c:v>7.3999999999998511E-3</c:v>
                </c:pt>
                <c:pt idx="63">
                  <c:v>9.300000000000086E-3</c:v>
                </c:pt>
                <c:pt idx="64">
                  <c:v>1.2659999999999894E-2</c:v>
                </c:pt>
                <c:pt idx="65">
                  <c:v>1.6299999999999981E-2</c:v>
                </c:pt>
                <c:pt idx="66">
                  <c:v>1.9020000000000037E-2</c:v>
                </c:pt>
                <c:pt idx="67">
                  <c:v>2.1800000000000042E-2</c:v>
                </c:pt>
                <c:pt idx="68">
                  <c:v>2.6260000000009942E-2</c:v>
                </c:pt>
                <c:pt idx="69">
                  <c:v>2.841999999999012E-2</c:v>
                </c:pt>
                <c:pt idx="70">
                  <c:v>3.4839999999999982E-2</c:v>
                </c:pt>
                <c:pt idx="71">
                  <c:v>4.054000000000002E-2</c:v>
                </c:pt>
                <c:pt idx="72">
                  <c:v>4.5919999999999961E-2</c:v>
                </c:pt>
                <c:pt idx="73">
                  <c:v>4.9760000000000026E-2</c:v>
                </c:pt>
                <c:pt idx="74">
                  <c:v>5.6759999999999922E-2</c:v>
                </c:pt>
                <c:pt idx="75">
                  <c:v>6.4480000000000093E-2</c:v>
                </c:pt>
                <c:pt idx="76">
                  <c:v>7.0919999999999872E-2</c:v>
                </c:pt>
                <c:pt idx="77">
                  <c:v>7.5819999999999999E-2</c:v>
                </c:pt>
                <c:pt idx="78">
                  <c:v>8.4219999999999962E-2</c:v>
                </c:pt>
                <c:pt idx="79">
                  <c:v>9.2040000000000122E-2</c:v>
                </c:pt>
                <c:pt idx="80">
                  <c:v>9.5639999999999947E-2</c:v>
                </c:pt>
                <c:pt idx="81">
                  <c:v>0.10172000000000003</c:v>
                </c:pt>
                <c:pt idx="82">
                  <c:v>0.1093599999999999</c:v>
                </c:pt>
                <c:pt idx="83">
                  <c:v>0.11641999999999997</c:v>
                </c:pt>
                <c:pt idx="84">
                  <c:v>0.1245400000000001</c:v>
                </c:pt>
                <c:pt idx="85">
                  <c:v>0.12962000000000007</c:v>
                </c:pt>
                <c:pt idx="86">
                  <c:v>0.13474000000000008</c:v>
                </c:pt>
                <c:pt idx="87">
                  <c:v>0.14090000000000003</c:v>
                </c:pt>
                <c:pt idx="88">
                  <c:v>0.14660000000000006</c:v>
                </c:pt>
                <c:pt idx="89">
                  <c:v>0.15261999999999998</c:v>
                </c:pt>
                <c:pt idx="90">
                  <c:v>0.15902000000000016</c:v>
                </c:pt>
                <c:pt idx="91">
                  <c:v>0.16544000000000003</c:v>
                </c:pt>
                <c:pt idx="92">
                  <c:v>0.17226000000000985</c:v>
                </c:pt>
                <c:pt idx="93">
                  <c:v>0.17974000000000001</c:v>
                </c:pt>
                <c:pt idx="94">
                  <c:v>0.18877999999999018</c:v>
                </c:pt>
                <c:pt idx="95">
                  <c:v>0.19499999999999984</c:v>
                </c:pt>
                <c:pt idx="96">
                  <c:v>0.20233999999999974</c:v>
                </c:pt>
                <c:pt idx="97">
                  <c:v>0.20975999999999995</c:v>
                </c:pt>
                <c:pt idx="98">
                  <c:v>0.21669999999999989</c:v>
                </c:pt>
                <c:pt idx="99">
                  <c:v>0.2234799999999999</c:v>
                </c:pt>
                <c:pt idx="100">
                  <c:v>0.23058000000000001</c:v>
                </c:pt>
                <c:pt idx="101">
                  <c:v>0.23817999999999984</c:v>
                </c:pt>
                <c:pt idx="102">
                  <c:v>0.24660000000000992</c:v>
                </c:pt>
                <c:pt idx="103">
                  <c:v>0.25600000000000001</c:v>
                </c:pt>
                <c:pt idx="104">
                  <c:v>0.26549999999999985</c:v>
                </c:pt>
                <c:pt idx="105">
                  <c:v>0.27544000000000013</c:v>
                </c:pt>
                <c:pt idx="106">
                  <c:v>0.26422000000000012</c:v>
                </c:pt>
                <c:pt idx="107">
                  <c:v>0.25186000000000019</c:v>
                </c:pt>
                <c:pt idx="108">
                  <c:v>0.23884000000000016</c:v>
                </c:pt>
                <c:pt idx="109">
                  <c:v>0.22682000000000024</c:v>
                </c:pt>
                <c:pt idx="110">
                  <c:v>0.21574000000000026</c:v>
                </c:pt>
                <c:pt idx="111">
                  <c:v>0.20316000000000001</c:v>
                </c:pt>
                <c:pt idx="112">
                  <c:v>0.19014000000001019</c:v>
                </c:pt>
                <c:pt idx="113">
                  <c:v>0.17759999999999998</c:v>
                </c:pt>
                <c:pt idx="114">
                  <c:v>0.16574</c:v>
                </c:pt>
                <c:pt idx="115">
                  <c:v>0.15200000000000014</c:v>
                </c:pt>
                <c:pt idx="116">
                  <c:v>0.13927999999999985</c:v>
                </c:pt>
                <c:pt idx="117">
                  <c:v>0.1256400000000002</c:v>
                </c:pt>
                <c:pt idx="118">
                  <c:v>0.11410000000000009</c:v>
                </c:pt>
                <c:pt idx="119">
                  <c:v>0.10305999999999971</c:v>
                </c:pt>
                <c:pt idx="120">
                  <c:v>8.9640000000000164E-2</c:v>
                </c:pt>
                <c:pt idx="121">
                  <c:v>7.690000000000019E-2</c:v>
                </c:pt>
                <c:pt idx="122">
                  <c:v>6.2840000000000007E-2</c:v>
                </c:pt>
                <c:pt idx="123">
                  <c:v>4.9780000000000157E-2</c:v>
                </c:pt>
                <c:pt idx="124">
                  <c:v>3.8380000000000081E-2</c:v>
                </c:pt>
                <c:pt idx="125">
                  <c:v>2.4240000000000261E-2</c:v>
                </c:pt>
                <c:pt idx="126">
                  <c:v>1.2360000000000149E-2</c:v>
                </c:pt>
                <c:pt idx="127">
                  <c:v>2.6199999999998447E-3</c:v>
                </c:pt>
                <c:pt idx="128">
                  <c:v>0</c:v>
                </c:pt>
                <c:pt idx="129">
                  <c:v>0</c:v>
                </c:pt>
                <c:pt idx="130">
                  <c:v>0</c:v>
                </c:pt>
              </c:numCache>
            </c:numRef>
          </c:val>
          <c:extLst>
            <c:ext xmlns:c16="http://schemas.microsoft.com/office/drawing/2014/chart" uri="{C3380CC4-5D6E-409C-BE32-E72D297353CC}">
              <c16:uniqueId val="{00000002-146B-4D51-919F-BB68357B6ADE}"/>
            </c:ext>
          </c:extLst>
        </c:ser>
        <c:ser>
          <c:idx val="2"/>
          <c:order val="11"/>
          <c:tx>
            <c:strRef>
              <c:f>'ES1'!$L$16</c:f>
              <c:strCache>
                <c:ptCount val="1"/>
                <c:pt idx="0">
                  <c:v>Current policies (central estimate) range</c:v>
                </c:pt>
              </c:strCache>
            </c:strRef>
          </c:tx>
          <c:spPr>
            <a:solidFill>
              <a:srgbClr val="7142FF">
                <a:alpha val="30000"/>
              </a:srgbClr>
            </a:solidFill>
            <a:ln w="25400" cap="flat">
              <a:noFill/>
              <a:miter lim="800000"/>
            </a:ln>
          </c:spPr>
          <c:val>
            <c:numRef>
              <c:f>'ES1'!$M$16:$EM$16</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2.0939999999999959E-2</c:v>
                </c:pt>
                <c:pt idx="107">
                  <c:v>4.4099999999999806E-2</c:v>
                </c:pt>
                <c:pt idx="108">
                  <c:v>6.7699999999999871E-2</c:v>
                </c:pt>
                <c:pt idx="109">
                  <c:v>9.0039999999999676E-2</c:v>
                </c:pt>
                <c:pt idx="110">
                  <c:v>0.11203999999999992</c:v>
                </c:pt>
                <c:pt idx="111">
                  <c:v>0.13563999999999998</c:v>
                </c:pt>
                <c:pt idx="112">
                  <c:v>0.15879999999999983</c:v>
                </c:pt>
                <c:pt idx="113">
                  <c:v>0.18276000000000003</c:v>
                </c:pt>
                <c:pt idx="114">
                  <c:v>0.20590000000000019</c:v>
                </c:pt>
                <c:pt idx="115">
                  <c:v>0.22999999999999998</c:v>
                </c:pt>
                <c:pt idx="116">
                  <c:v>0.25541999999999998</c:v>
                </c:pt>
                <c:pt idx="117">
                  <c:v>0.28207999999999966</c:v>
                </c:pt>
                <c:pt idx="118">
                  <c:v>0.30596000000000023</c:v>
                </c:pt>
                <c:pt idx="119">
                  <c:v>0.33164000000000016</c:v>
                </c:pt>
                <c:pt idx="120">
                  <c:v>0.35821999999999976</c:v>
                </c:pt>
                <c:pt idx="121">
                  <c:v>0.38473999999999986</c:v>
                </c:pt>
                <c:pt idx="122">
                  <c:v>0.41066000000000003</c:v>
                </c:pt>
                <c:pt idx="123">
                  <c:v>0.43493999999999966</c:v>
                </c:pt>
                <c:pt idx="124">
                  <c:v>0.45965999999999996</c:v>
                </c:pt>
                <c:pt idx="125">
                  <c:v>0.48505999999999982</c:v>
                </c:pt>
                <c:pt idx="126">
                  <c:v>0.50916000000000006</c:v>
                </c:pt>
                <c:pt idx="127">
                  <c:v>0.53225999999999019</c:v>
                </c:pt>
                <c:pt idx="128">
                  <c:v>0.54582000000001019</c:v>
                </c:pt>
                <c:pt idx="129">
                  <c:v>0.55701999999999963</c:v>
                </c:pt>
                <c:pt idx="130">
                  <c:v>0.57021999999999995</c:v>
                </c:pt>
              </c:numCache>
            </c:numRef>
          </c:val>
          <c:extLst>
            <c:ext xmlns:c16="http://schemas.microsoft.com/office/drawing/2014/chart" uri="{C3380CC4-5D6E-409C-BE32-E72D297353CC}">
              <c16:uniqueId val="{00000003-146B-4D51-919F-BB68357B6ADE}"/>
            </c:ext>
          </c:extLst>
        </c:ser>
        <c:ser>
          <c:idx val="1"/>
          <c:order val="12"/>
          <c:tx>
            <c:strRef>
              <c:f>'ES1'!$L$18</c:f>
              <c:strCache>
                <c:ptCount val="1"/>
                <c:pt idx="0">
                  <c:v>Current policies (central estimate) (Hidden)</c:v>
                </c:pt>
              </c:strCache>
            </c:strRef>
          </c:tx>
          <c:spPr>
            <a:solidFill>
              <a:srgbClr val="7142FF">
                <a:alpha val="50000"/>
              </a:srgbClr>
            </a:solidFill>
            <a:ln w="25400" cap="flat">
              <a:noFill/>
              <a:miter lim="800000"/>
            </a:ln>
          </c:spPr>
          <c:val>
            <c:numRef>
              <c:f>'ES1'!$M$18:$EM$18</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0.44884000000000013</c:v>
                </c:pt>
                <c:pt idx="56">
                  <c:v>0.46062000000001002</c:v>
                </c:pt>
                <c:pt idx="57">
                  <c:v>0.46887999999999996</c:v>
                </c:pt>
                <c:pt idx="58">
                  <c:v>0.47915999999999981</c:v>
                </c:pt>
                <c:pt idx="59">
                  <c:v>0.48859999999999992</c:v>
                </c:pt>
                <c:pt idx="60">
                  <c:v>0.49639999999999995</c:v>
                </c:pt>
                <c:pt idx="61">
                  <c:v>0.50272000000000006</c:v>
                </c:pt>
                <c:pt idx="62">
                  <c:v>0.50988000000000011</c:v>
                </c:pt>
                <c:pt idx="63">
                  <c:v>0.51844000000000001</c:v>
                </c:pt>
                <c:pt idx="64">
                  <c:v>0.52356000000000003</c:v>
                </c:pt>
                <c:pt idx="65">
                  <c:v>0.52879999999999994</c:v>
                </c:pt>
                <c:pt idx="66">
                  <c:v>0.53376000000000001</c:v>
                </c:pt>
                <c:pt idx="67">
                  <c:v>0.53920000000000012</c:v>
                </c:pt>
                <c:pt idx="68">
                  <c:v>0.5424199999999999</c:v>
                </c:pt>
                <c:pt idx="69">
                  <c:v>0.5448599999999999</c:v>
                </c:pt>
                <c:pt idx="70">
                  <c:v>0.54554000000000014</c:v>
                </c:pt>
                <c:pt idx="71">
                  <c:v>0.5460799999999999</c:v>
                </c:pt>
                <c:pt idx="72">
                  <c:v>0.54432000000000014</c:v>
                </c:pt>
                <c:pt idx="73">
                  <c:v>0.54211999999999994</c:v>
                </c:pt>
                <c:pt idx="74">
                  <c:v>0.53891999999999984</c:v>
                </c:pt>
                <c:pt idx="75">
                  <c:v>0.53355999999999981</c:v>
                </c:pt>
                <c:pt idx="76">
                  <c:v>0.53132000000000001</c:v>
                </c:pt>
                <c:pt idx="77">
                  <c:v>0.52200000000000002</c:v>
                </c:pt>
                <c:pt idx="78">
                  <c:v>0.51405999999999996</c:v>
                </c:pt>
                <c:pt idx="79">
                  <c:v>0.50136000000000003</c:v>
                </c:pt>
                <c:pt idx="80">
                  <c:v>0.49112</c:v>
                </c:pt>
                <c:pt idx="81">
                  <c:v>0.47855999999999987</c:v>
                </c:pt>
                <c:pt idx="82">
                  <c:v>0.46241999999999983</c:v>
                </c:pt>
                <c:pt idx="83">
                  <c:v>0.44811999999999008</c:v>
                </c:pt>
                <c:pt idx="84">
                  <c:v>0.43169999999998998</c:v>
                </c:pt>
                <c:pt idx="85">
                  <c:v>0.41714000000000007</c:v>
                </c:pt>
                <c:pt idx="86">
                  <c:v>0.3986200000000002</c:v>
                </c:pt>
                <c:pt idx="87">
                  <c:v>0.38389999999999991</c:v>
                </c:pt>
                <c:pt idx="88">
                  <c:v>0.3672200000000001</c:v>
                </c:pt>
                <c:pt idx="89">
                  <c:v>0.35016000000000003</c:v>
                </c:pt>
                <c:pt idx="90">
                  <c:v>0.33177999999999996</c:v>
                </c:pt>
                <c:pt idx="91">
                  <c:v>0.31329999999999991</c:v>
                </c:pt>
                <c:pt idx="92">
                  <c:v>0.2933800000000002</c:v>
                </c:pt>
                <c:pt idx="93">
                  <c:v>0.27161999999999997</c:v>
                </c:pt>
                <c:pt idx="94">
                  <c:v>0.25064000000000974</c:v>
                </c:pt>
                <c:pt idx="95">
                  <c:v>0.22904000000000013</c:v>
                </c:pt>
                <c:pt idx="96">
                  <c:v>0.20750000000000002</c:v>
                </c:pt>
                <c:pt idx="97">
                  <c:v>0.18659999999999988</c:v>
                </c:pt>
                <c:pt idx="98">
                  <c:v>0.16502000000000017</c:v>
                </c:pt>
                <c:pt idx="99">
                  <c:v>0.14478000000000035</c:v>
                </c:pt>
                <c:pt idx="100">
                  <c:v>0.12134</c:v>
                </c:pt>
                <c:pt idx="101">
                  <c:v>9.7140000000000004E-2</c:v>
                </c:pt>
                <c:pt idx="102">
                  <c:v>7.4180000000000135E-2</c:v>
                </c:pt>
                <c:pt idx="103">
                  <c:v>5.1460000000000061E-2</c:v>
                </c:pt>
                <c:pt idx="104">
                  <c:v>2.6680000000000259E-2</c:v>
                </c:pt>
                <c:pt idx="105">
                  <c:v>1.9399999999998307E-3</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extLst>
            <c:ext xmlns:c16="http://schemas.microsoft.com/office/drawing/2014/chart" uri="{C3380CC4-5D6E-409C-BE32-E72D297353CC}">
              <c16:uniqueId val="{00000004-146B-4D51-919F-BB68357B6ADE}"/>
            </c:ext>
          </c:extLst>
        </c:ser>
        <c:ser>
          <c:idx val="3"/>
          <c:order val="13"/>
          <c:tx>
            <c:strRef>
              <c:f>'ES1'!$L$15</c:f>
              <c:strCache>
                <c:ptCount val="1"/>
                <c:pt idx="0">
                  <c:v>Current policies (upper estimate) (Hidden)</c:v>
                </c:pt>
              </c:strCache>
            </c:strRef>
          </c:tx>
          <c:spPr>
            <a:solidFill>
              <a:srgbClr val="7142FF">
                <a:alpha val="50000"/>
              </a:srgbClr>
            </a:solidFill>
            <a:ln w="25400" cap="flat">
              <a:noFill/>
              <a:miter lim="800000"/>
            </a:ln>
          </c:spPr>
          <c:val>
            <c:numRef>
              <c:f>'ES1'!$M$15:$EM$15</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600000000000499E-3</c:v>
                </c:pt>
                <c:pt idx="56">
                  <c:v>5.5999999999989392E-4</c:v>
                </c:pt>
                <c:pt idx="57">
                  <c:v>3.2000000000000917E-3</c:v>
                </c:pt>
                <c:pt idx="58">
                  <c:v>5.4400000000001114E-3</c:v>
                </c:pt>
                <c:pt idx="59">
                  <c:v>7.8000000000000291E-3</c:v>
                </c:pt>
                <c:pt idx="60">
                  <c:v>1.322000000000001E-2</c:v>
                </c:pt>
                <c:pt idx="61">
                  <c:v>1.6820000000000057E-2</c:v>
                </c:pt>
                <c:pt idx="62">
                  <c:v>2.1360000000000046E-2</c:v>
                </c:pt>
                <c:pt idx="63">
                  <c:v>2.5079999999999991E-2</c:v>
                </c:pt>
                <c:pt idx="64">
                  <c:v>3.0720000000000081E-2</c:v>
                </c:pt>
                <c:pt idx="65">
                  <c:v>3.6059999999999981E-2</c:v>
                </c:pt>
                <c:pt idx="66">
                  <c:v>4.1600000000000081E-2</c:v>
                </c:pt>
                <c:pt idx="67">
                  <c:v>4.9719999999999986E-2</c:v>
                </c:pt>
                <c:pt idx="68">
                  <c:v>5.7320000000000038E-2</c:v>
                </c:pt>
                <c:pt idx="69">
                  <c:v>6.6700000000010196E-2</c:v>
                </c:pt>
                <c:pt idx="70">
                  <c:v>7.6779999999999848E-2</c:v>
                </c:pt>
                <c:pt idx="71">
                  <c:v>8.7520000000000042E-2</c:v>
                </c:pt>
                <c:pt idx="72">
                  <c:v>9.8019999999999996E-2</c:v>
                </c:pt>
                <c:pt idx="73">
                  <c:v>0.11194000000000015</c:v>
                </c:pt>
                <c:pt idx="74">
                  <c:v>0.12822000000000022</c:v>
                </c:pt>
                <c:pt idx="75">
                  <c:v>0.1449600000000002</c:v>
                </c:pt>
                <c:pt idx="76">
                  <c:v>0.16182000000000007</c:v>
                </c:pt>
                <c:pt idx="77">
                  <c:v>0.18202000000000007</c:v>
                </c:pt>
                <c:pt idx="78">
                  <c:v>0.19734000000000007</c:v>
                </c:pt>
                <c:pt idx="79">
                  <c:v>0.21743999999999986</c:v>
                </c:pt>
                <c:pt idx="80">
                  <c:v>0.23882000000000003</c:v>
                </c:pt>
                <c:pt idx="81">
                  <c:v>0.26162000000000019</c:v>
                </c:pt>
                <c:pt idx="82">
                  <c:v>0.28524000000000038</c:v>
                </c:pt>
                <c:pt idx="83">
                  <c:v>0.30818000000000989</c:v>
                </c:pt>
                <c:pt idx="84">
                  <c:v>0.33374000000000992</c:v>
                </c:pt>
                <c:pt idx="85">
                  <c:v>0.35599999999999987</c:v>
                </c:pt>
                <c:pt idx="86">
                  <c:v>0.38163999999999998</c:v>
                </c:pt>
                <c:pt idx="87">
                  <c:v>0.40305999999999997</c:v>
                </c:pt>
                <c:pt idx="88">
                  <c:v>0.42535999999999996</c:v>
                </c:pt>
                <c:pt idx="89">
                  <c:v>0.45076000000000027</c:v>
                </c:pt>
                <c:pt idx="90">
                  <c:v>0.47609999999999975</c:v>
                </c:pt>
                <c:pt idx="91">
                  <c:v>0.49974000000000007</c:v>
                </c:pt>
                <c:pt idx="92">
                  <c:v>0.52547999999999995</c:v>
                </c:pt>
                <c:pt idx="93">
                  <c:v>0.55191999999999997</c:v>
                </c:pt>
                <c:pt idx="94">
                  <c:v>0.5772400000000002</c:v>
                </c:pt>
                <c:pt idx="95">
                  <c:v>0.60265999999999975</c:v>
                </c:pt>
                <c:pt idx="96">
                  <c:v>0.6273200000000001</c:v>
                </c:pt>
                <c:pt idx="97">
                  <c:v>0.65158000000000005</c:v>
                </c:pt>
                <c:pt idx="98">
                  <c:v>0.67637999999999998</c:v>
                </c:pt>
                <c:pt idx="99">
                  <c:v>0.70033999999999974</c:v>
                </c:pt>
                <c:pt idx="100">
                  <c:v>0.72937999999999992</c:v>
                </c:pt>
                <c:pt idx="101">
                  <c:v>0.7557400000000003</c:v>
                </c:pt>
                <c:pt idx="102">
                  <c:v>0.78013999999999983</c:v>
                </c:pt>
                <c:pt idx="103">
                  <c:v>0.80398000000000014</c:v>
                </c:pt>
                <c:pt idx="104">
                  <c:v>0.82929999999999993</c:v>
                </c:pt>
                <c:pt idx="105">
                  <c:v>0.85582000000000003</c:v>
                </c:pt>
                <c:pt idx="106">
                  <c:v>0.85928000000000004</c:v>
                </c:pt>
                <c:pt idx="107">
                  <c:v>0.85987999999999998</c:v>
                </c:pt>
                <c:pt idx="108">
                  <c:v>0.86007999999999996</c:v>
                </c:pt>
                <c:pt idx="109">
                  <c:v>0.86068000000000033</c:v>
                </c:pt>
                <c:pt idx="110">
                  <c:v>0.86030000000000006</c:v>
                </c:pt>
                <c:pt idx="111">
                  <c:v>0.86084000000000005</c:v>
                </c:pt>
                <c:pt idx="112">
                  <c:v>0.86093999999999982</c:v>
                </c:pt>
                <c:pt idx="113">
                  <c:v>0.86064000000000007</c:v>
                </c:pt>
                <c:pt idx="114">
                  <c:v>0.86075999999999997</c:v>
                </c:pt>
                <c:pt idx="115">
                  <c:v>0.86064000000000007</c:v>
                </c:pt>
                <c:pt idx="116">
                  <c:v>0.86242000000000019</c:v>
                </c:pt>
                <c:pt idx="117">
                  <c:v>0.86328000000000005</c:v>
                </c:pt>
                <c:pt idx="118">
                  <c:v>0.86484000000000005</c:v>
                </c:pt>
                <c:pt idx="119">
                  <c:v>0.86643999999999988</c:v>
                </c:pt>
                <c:pt idx="120">
                  <c:v>0.86546000000000012</c:v>
                </c:pt>
                <c:pt idx="121">
                  <c:v>0.86529999999999996</c:v>
                </c:pt>
                <c:pt idx="122">
                  <c:v>0.86597999999999997</c:v>
                </c:pt>
                <c:pt idx="123">
                  <c:v>0.86768000000000001</c:v>
                </c:pt>
                <c:pt idx="124">
                  <c:v>0.87003999999999992</c:v>
                </c:pt>
                <c:pt idx="125">
                  <c:v>0.87519999999999998</c:v>
                </c:pt>
                <c:pt idx="126">
                  <c:v>0.87542000000000009</c:v>
                </c:pt>
                <c:pt idx="127">
                  <c:v>0.87504000000001003</c:v>
                </c:pt>
                <c:pt idx="128">
                  <c:v>0.87521999999999966</c:v>
                </c:pt>
                <c:pt idx="129">
                  <c:v>0.87510000000000021</c:v>
                </c:pt>
                <c:pt idx="130">
                  <c:v>0.87505999999999995</c:v>
                </c:pt>
              </c:numCache>
            </c:numRef>
          </c:val>
          <c:extLst>
            <c:ext xmlns:c16="http://schemas.microsoft.com/office/drawing/2014/chart" uri="{C3380CC4-5D6E-409C-BE32-E72D297353CC}">
              <c16:uniqueId val="{00000005-146B-4D51-919F-BB68357B6ADE}"/>
            </c:ext>
          </c:extLst>
        </c:ser>
        <c:ser>
          <c:idx val="0"/>
          <c:order val="14"/>
          <c:tx>
            <c:strRef>
              <c:f>'ES1'!$L$13</c:f>
              <c:strCache>
                <c:ptCount val="1"/>
                <c:pt idx="0">
                  <c:v>Current policies (upper estimate) range</c:v>
                </c:pt>
              </c:strCache>
            </c:strRef>
          </c:tx>
          <c:spPr>
            <a:solidFill>
              <a:srgbClr val="FF2000">
                <a:alpha val="30000"/>
              </a:srgbClr>
            </a:solidFill>
            <a:ln w="25400" cap="flat">
              <a:noFill/>
              <a:miter lim="800000"/>
            </a:ln>
          </c:spPr>
          <c:val>
            <c:numRef>
              <c:f>'ES1'!$M$13:$EM$13</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999999999989797E-4</c:v>
                </c:pt>
                <c:pt idx="56">
                  <c:v>-1.4000000000002899E-4</c:v>
                </c:pt>
                <c:pt idx="57">
                  <c:v>4.3999999999999595E-4</c:v>
                </c:pt>
                <c:pt idx="58">
                  <c:v>-3.8000000000004697E-4</c:v>
                </c:pt>
                <c:pt idx="59">
                  <c:v>1.4400000000001079E-3</c:v>
                </c:pt>
                <c:pt idx="60">
                  <c:v>1.5000000000000568E-3</c:v>
                </c:pt>
                <c:pt idx="61">
                  <c:v>3.8400000000000656E-3</c:v>
                </c:pt>
                <c:pt idx="62">
                  <c:v>5.3999999999998494E-3</c:v>
                </c:pt>
                <c:pt idx="63">
                  <c:v>8.0999999999999961E-3</c:v>
                </c:pt>
                <c:pt idx="64">
                  <c:v>8.939999999999948E-3</c:v>
                </c:pt>
                <c:pt idx="65">
                  <c:v>1.3919999999999932E-2</c:v>
                </c:pt>
                <c:pt idx="66">
                  <c:v>1.8039999999999834E-2</c:v>
                </c:pt>
                <c:pt idx="67">
                  <c:v>2.1100000000000119E-2</c:v>
                </c:pt>
                <c:pt idx="68">
                  <c:v>2.6800000000000157E-2</c:v>
                </c:pt>
                <c:pt idx="69">
                  <c:v>3.2159999999999744E-2</c:v>
                </c:pt>
                <c:pt idx="70">
                  <c:v>3.9579999999999949E-2</c:v>
                </c:pt>
                <c:pt idx="71">
                  <c:v>4.6440000000000037E-2</c:v>
                </c:pt>
                <c:pt idx="72">
                  <c:v>5.2540000000000031E-2</c:v>
                </c:pt>
                <c:pt idx="73">
                  <c:v>5.9819999999999762E-2</c:v>
                </c:pt>
                <c:pt idx="74">
                  <c:v>6.9479999999999986E-2</c:v>
                </c:pt>
                <c:pt idx="75">
                  <c:v>7.8539999999999832E-2</c:v>
                </c:pt>
                <c:pt idx="76">
                  <c:v>8.5920000000000218E-2</c:v>
                </c:pt>
                <c:pt idx="77">
                  <c:v>9.2260000000000009E-2</c:v>
                </c:pt>
                <c:pt idx="78">
                  <c:v>0.10260000000000025</c:v>
                </c:pt>
                <c:pt idx="79">
                  <c:v>0.11288000000000009</c:v>
                </c:pt>
                <c:pt idx="80">
                  <c:v>0.12143999999999977</c:v>
                </c:pt>
                <c:pt idx="81">
                  <c:v>0.13124000000000002</c:v>
                </c:pt>
                <c:pt idx="82">
                  <c:v>0.14261999999999997</c:v>
                </c:pt>
                <c:pt idx="83">
                  <c:v>0.15467999999999993</c:v>
                </c:pt>
                <c:pt idx="84">
                  <c:v>0.16250000000000009</c:v>
                </c:pt>
                <c:pt idx="85">
                  <c:v>0.17071999999999976</c:v>
                </c:pt>
                <c:pt idx="86">
                  <c:v>0.17859999999999987</c:v>
                </c:pt>
                <c:pt idx="87">
                  <c:v>0.18855999999999984</c:v>
                </c:pt>
                <c:pt idx="88">
                  <c:v>0.19975999999999994</c:v>
                </c:pt>
                <c:pt idx="89">
                  <c:v>0.20716000000000001</c:v>
                </c:pt>
                <c:pt idx="90">
                  <c:v>0.21428000000000003</c:v>
                </c:pt>
                <c:pt idx="91">
                  <c:v>0.22273999999999994</c:v>
                </c:pt>
                <c:pt idx="92">
                  <c:v>0.23155999999999999</c:v>
                </c:pt>
                <c:pt idx="93">
                  <c:v>0.24032000000000009</c:v>
                </c:pt>
                <c:pt idx="94">
                  <c:v>0.25161999999999995</c:v>
                </c:pt>
                <c:pt idx="95">
                  <c:v>0.26310000000000011</c:v>
                </c:pt>
                <c:pt idx="96">
                  <c:v>0.27444000000000024</c:v>
                </c:pt>
                <c:pt idx="97">
                  <c:v>0.28668000000000005</c:v>
                </c:pt>
                <c:pt idx="98">
                  <c:v>0.29811999999999994</c:v>
                </c:pt>
                <c:pt idx="99">
                  <c:v>0.31170000000000009</c:v>
                </c:pt>
                <c:pt idx="100">
                  <c:v>0.32441999999999993</c:v>
                </c:pt>
                <c:pt idx="101">
                  <c:v>0.33865999999999996</c:v>
                </c:pt>
                <c:pt idx="102">
                  <c:v>0.35309999999999997</c:v>
                </c:pt>
                <c:pt idx="103">
                  <c:v>0.36782000000000004</c:v>
                </c:pt>
                <c:pt idx="104">
                  <c:v>0.38262000000000018</c:v>
                </c:pt>
                <c:pt idx="105">
                  <c:v>0.3969999999999998</c:v>
                </c:pt>
                <c:pt idx="106">
                  <c:v>0.41191999999999984</c:v>
                </c:pt>
                <c:pt idx="107">
                  <c:v>0.42819999999999991</c:v>
                </c:pt>
                <c:pt idx="108">
                  <c:v>0.44742000000000015</c:v>
                </c:pt>
                <c:pt idx="109">
                  <c:v>0.46297999999999995</c:v>
                </c:pt>
                <c:pt idx="110">
                  <c:v>0.48170000000000002</c:v>
                </c:pt>
                <c:pt idx="111">
                  <c:v>0.49948000000000015</c:v>
                </c:pt>
                <c:pt idx="112">
                  <c:v>0.51814000000000027</c:v>
                </c:pt>
                <c:pt idx="113">
                  <c:v>0.53605999999999998</c:v>
                </c:pt>
                <c:pt idx="114">
                  <c:v>0.55313999999999997</c:v>
                </c:pt>
                <c:pt idx="115">
                  <c:v>0.57105999999999968</c:v>
                </c:pt>
                <c:pt idx="116">
                  <c:v>0.58829999999999982</c:v>
                </c:pt>
                <c:pt idx="117">
                  <c:v>0.60590000000000011</c:v>
                </c:pt>
                <c:pt idx="118">
                  <c:v>0.62207999999999997</c:v>
                </c:pt>
                <c:pt idx="119">
                  <c:v>0.63729999999999976</c:v>
                </c:pt>
                <c:pt idx="120">
                  <c:v>0.65715999999999974</c:v>
                </c:pt>
                <c:pt idx="121">
                  <c:v>0.67866000000000026</c:v>
                </c:pt>
                <c:pt idx="122">
                  <c:v>0.69825999999998967</c:v>
                </c:pt>
                <c:pt idx="123">
                  <c:v>0.71458000000000022</c:v>
                </c:pt>
                <c:pt idx="124">
                  <c:v>0.73268000000000022</c:v>
                </c:pt>
                <c:pt idx="125">
                  <c:v>0.75025999999999993</c:v>
                </c:pt>
                <c:pt idx="126">
                  <c:v>0.76916000000000029</c:v>
                </c:pt>
                <c:pt idx="127">
                  <c:v>0.78844000000000003</c:v>
                </c:pt>
                <c:pt idx="128">
                  <c:v>0.80804000000000009</c:v>
                </c:pt>
                <c:pt idx="129">
                  <c:v>0.82606000000000002</c:v>
                </c:pt>
                <c:pt idx="130">
                  <c:v>0.84462000000000037</c:v>
                </c:pt>
              </c:numCache>
            </c:numRef>
          </c:val>
          <c:extLst>
            <c:ext xmlns:c16="http://schemas.microsoft.com/office/drawing/2014/chart" uri="{C3380CC4-5D6E-409C-BE32-E72D297353CC}">
              <c16:uniqueId val="{00000006-146B-4D51-919F-BB68357B6ADE}"/>
            </c:ext>
          </c:extLst>
        </c:ser>
        <c:dLbls>
          <c:showLegendKey val="0"/>
          <c:showVal val="0"/>
          <c:showCatName val="0"/>
          <c:showSerName val="0"/>
          <c:showPercent val="0"/>
          <c:showBubbleSize val="0"/>
        </c:dLbls>
        <c:axId val="187028560"/>
        <c:axId val="187028168"/>
      </c:areaChart>
      <c:lineChart>
        <c:grouping val="standard"/>
        <c:varyColors val="0"/>
        <c:ser>
          <c:idx val="7"/>
          <c:order val="0"/>
          <c:tx>
            <c:strRef>
              <c:f>'ES1'!$L$12</c:f>
              <c:strCache>
                <c:ptCount val="1"/>
                <c:pt idx="0">
                  <c:v>Observed climate change</c:v>
                </c:pt>
              </c:strCache>
            </c:strRef>
          </c:tx>
          <c:spPr>
            <a:ln w="25400" cap="flat">
              <a:solidFill>
                <a:srgbClr val="949494"/>
              </a:solidFill>
              <a:miter lim="800000"/>
            </a:ln>
          </c:spPr>
          <c:marker>
            <c:symbol val="none"/>
          </c:marker>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12:$EM$12</c:f>
              <c:numCache>
                <c:formatCode>General</c:formatCode>
                <c:ptCount val="131"/>
                <c:pt idx="0">
                  <c:v>0.26</c:v>
                </c:pt>
                <c:pt idx="1">
                  <c:v>0.13</c:v>
                </c:pt>
                <c:pt idx="2">
                  <c:v>0.25</c:v>
                </c:pt>
                <c:pt idx="3">
                  <c:v>0.39</c:v>
                </c:pt>
                <c:pt idx="4">
                  <c:v>0.17</c:v>
                </c:pt>
                <c:pt idx="5">
                  <c:v>0.23</c:v>
                </c:pt>
                <c:pt idx="6">
                  <c:v>0.12</c:v>
                </c:pt>
                <c:pt idx="7">
                  <c:v>0.44</c:v>
                </c:pt>
                <c:pt idx="8">
                  <c:v>0.35</c:v>
                </c:pt>
                <c:pt idx="9">
                  <c:v>0.43</c:v>
                </c:pt>
                <c:pt idx="10">
                  <c:v>0.54</c:v>
                </c:pt>
                <c:pt idx="11">
                  <c:v>0.59</c:v>
                </c:pt>
                <c:pt idx="12">
                  <c:v>0.37</c:v>
                </c:pt>
                <c:pt idx="13">
                  <c:v>0.56000000000000005</c:v>
                </c:pt>
                <c:pt idx="14">
                  <c:v>0.39</c:v>
                </c:pt>
                <c:pt idx="15">
                  <c:v>0.39</c:v>
                </c:pt>
                <c:pt idx="16">
                  <c:v>0.44</c:v>
                </c:pt>
                <c:pt idx="17">
                  <c:v>0.57999999999999996</c:v>
                </c:pt>
                <c:pt idx="18">
                  <c:v>0.62</c:v>
                </c:pt>
                <c:pt idx="19">
                  <c:v>0.52</c:v>
                </c:pt>
                <c:pt idx="20">
                  <c:v>0.7</c:v>
                </c:pt>
                <c:pt idx="21">
                  <c:v>0.68</c:v>
                </c:pt>
                <c:pt idx="22">
                  <c:v>0.47</c:v>
                </c:pt>
                <c:pt idx="23">
                  <c:v>0.51</c:v>
                </c:pt>
                <c:pt idx="24">
                  <c:v>0.56999999999999995</c:v>
                </c:pt>
                <c:pt idx="25">
                  <c:v>0.72</c:v>
                </c:pt>
                <c:pt idx="26">
                  <c:v>0.62</c:v>
                </c:pt>
                <c:pt idx="27">
                  <c:v>0.76</c:v>
                </c:pt>
                <c:pt idx="28">
                  <c:v>0.92</c:v>
                </c:pt>
                <c:pt idx="29">
                  <c:v>0.66</c:v>
                </c:pt>
                <c:pt idx="30">
                  <c:v>0.67</c:v>
                </c:pt>
                <c:pt idx="31">
                  <c:v>0.83</c:v>
                </c:pt>
                <c:pt idx="32">
                  <c:v>0.88</c:v>
                </c:pt>
                <c:pt idx="33">
                  <c:v>0.88</c:v>
                </c:pt>
                <c:pt idx="34">
                  <c:v>0.81</c:v>
                </c:pt>
                <c:pt idx="35">
                  <c:v>0.95</c:v>
                </c:pt>
                <c:pt idx="36">
                  <c:v>0.91</c:v>
                </c:pt>
                <c:pt idx="37">
                  <c:v>0.93</c:v>
                </c:pt>
                <c:pt idx="38">
                  <c:v>0.81</c:v>
                </c:pt>
                <c:pt idx="39">
                  <c:v>0.94</c:v>
                </c:pt>
                <c:pt idx="40">
                  <c:v>1.02</c:v>
                </c:pt>
                <c:pt idx="41">
                  <c:v>0.88</c:v>
                </c:pt>
                <c:pt idx="42">
                  <c:v>0.92</c:v>
                </c:pt>
                <c:pt idx="43">
                  <c:v>0.96</c:v>
                </c:pt>
                <c:pt idx="44">
                  <c:v>1.01</c:v>
                </c:pt>
                <c:pt idx="45">
                  <c:v>1.17</c:v>
                </c:pt>
                <c:pt idx="46">
                  <c:v>1.27</c:v>
                </c:pt>
                <c:pt idx="47">
                  <c:v>1.19</c:v>
                </c:pt>
                <c:pt idx="48">
                  <c:v>1.1000000000000001</c:v>
                </c:pt>
                <c:pt idx="49">
                  <c:v>1.23</c:v>
                </c:pt>
                <c:pt idx="50">
                  <c:v>1.26</c:v>
                </c:pt>
                <c:pt idx="51">
                  <c:v>1.1000000000000001</c:v>
                </c:pt>
                <c:pt idx="52">
                  <c:v>1.1399999999999999</c:v>
                </c:pt>
                <c:pt idx="53">
                  <c:v>1.44</c:v>
                </c:pt>
                <c:pt idx="54">
                  <c:v>1.52</c:v>
                </c:pt>
                <c:pt idx="55" formatCode="0.00">
                  <c:v>1.41</c:v>
                </c:pt>
                <c:pt idx="56" formatCode="0.00">
                  <c:v>#N/A</c:v>
                </c:pt>
                <c:pt idx="57" formatCode="0.00">
                  <c:v>#N/A</c:v>
                </c:pt>
                <c:pt idx="58" formatCode="0.00">
                  <c:v>#N/A</c:v>
                </c:pt>
                <c:pt idx="59" formatCode="0.00">
                  <c:v>#N/A</c:v>
                </c:pt>
                <c:pt idx="60" formatCode="0.00">
                  <c:v>#N/A</c:v>
                </c:pt>
                <c:pt idx="61" formatCode="0.00">
                  <c:v>#N/A</c:v>
                </c:pt>
                <c:pt idx="62" formatCode="0.00">
                  <c:v>#N/A</c:v>
                </c:pt>
                <c:pt idx="63" formatCode="0.00">
                  <c:v>#N/A</c:v>
                </c:pt>
                <c:pt idx="64" formatCode="0.00">
                  <c:v>#N/A</c:v>
                </c:pt>
                <c:pt idx="65" formatCode="0.00">
                  <c:v>#N/A</c:v>
                </c:pt>
                <c:pt idx="66" formatCode="0.00">
                  <c:v>#N/A</c:v>
                </c:pt>
                <c:pt idx="67" formatCode="0.00">
                  <c:v>#N/A</c:v>
                </c:pt>
                <c:pt idx="68" formatCode="0.00">
                  <c:v>#N/A</c:v>
                </c:pt>
                <c:pt idx="69" formatCode="0.00">
                  <c:v>#N/A</c:v>
                </c:pt>
                <c:pt idx="70" formatCode="0.00">
                  <c:v>#N/A</c:v>
                </c:pt>
                <c:pt idx="71" formatCode="0.00">
                  <c:v>#N/A</c:v>
                </c:pt>
                <c:pt idx="72" formatCode="0.00">
                  <c:v>#N/A</c:v>
                </c:pt>
                <c:pt idx="73" formatCode="0.00">
                  <c:v>#N/A</c:v>
                </c:pt>
                <c:pt idx="74" formatCode="0.00">
                  <c:v>#N/A</c:v>
                </c:pt>
                <c:pt idx="75" formatCode="0.00">
                  <c:v>#N/A</c:v>
                </c:pt>
                <c:pt idx="76" formatCode="0.00">
                  <c:v>#N/A</c:v>
                </c:pt>
                <c:pt idx="77" formatCode="0.00">
                  <c:v>#N/A</c:v>
                </c:pt>
                <c:pt idx="78" formatCode="0.00">
                  <c:v>#N/A</c:v>
                </c:pt>
                <c:pt idx="79" formatCode="0.00">
                  <c:v>#N/A</c:v>
                </c:pt>
                <c:pt idx="80" formatCode="0.00">
                  <c:v>#N/A</c:v>
                </c:pt>
                <c:pt idx="81" formatCode="0.00">
                  <c:v>#N/A</c:v>
                </c:pt>
                <c:pt idx="82" formatCode="0.00">
                  <c:v>#N/A</c:v>
                </c:pt>
                <c:pt idx="83" formatCode="0.00">
                  <c:v>#N/A</c:v>
                </c:pt>
                <c:pt idx="84" formatCode="0.00">
                  <c:v>#N/A</c:v>
                </c:pt>
                <c:pt idx="85" formatCode="0.00">
                  <c:v>#N/A</c:v>
                </c:pt>
                <c:pt idx="86" formatCode="0.00">
                  <c:v>#N/A</c:v>
                </c:pt>
                <c:pt idx="87" formatCode="0.00">
                  <c:v>#N/A</c:v>
                </c:pt>
                <c:pt idx="88" formatCode="0.00">
                  <c:v>#N/A</c:v>
                </c:pt>
                <c:pt idx="89" formatCode="0.00">
                  <c:v>#N/A</c:v>
                </c:pt>
                <c:pt idx="90" formatCode="0.00">
                  <c:v>#N/A</c:v>
                </c:pt>
                <c:pt idx="91" formatCode="0.00">
                  <c:v>#N/A</c:v>
                </c:pt>
                <c:pt idx="92" formatCode="0.00">
                  <c:v>#N/A</c:v>
                </c:pt>
                <c:pt idx="93" formatCode="0.00">
                  <c:v>#N/A</c:v>
                </c:pt>
                <c:pt idx="94" formatCode="0.00">
                  <c:v>#N/A</c:v>
                </c:pt>
                <c:pt idx="95" formatCode="0.00">
                  <c:v>#N/A</c:v>
                </c:pt>
                <c:pt idx="96" formatCode="0.00">
                  <c:v>#N/A</c:v>
                </c:pt>
                <c:pt idx="97" formatCode="0.00">
                  <c:v>#N/A</c:v>
                </c:pt>
                <c:pt idx="98" formatCode="0.00">
                  <c:v>#N/A</c:v>
                </c:pt>
                <c:pt idx="99" formatCode="0.00">
                  <c:v>#N/A</c:v>
                </c:pt>
                <c:pt idx="100" formatCode="0.00">
                  <c:v>#N/A</c:v>
                </c:pt>
                <c:pt idx="101" formatCode="0.00">
                  <c:v>#N/A</c:v>
                </c:pt>
                <c:pt idx="102" formatCode="0.00">
                  <c:v>#N/A</c:v>
                </c:pt>
                <c:pt idx="103" formatCode="0.00">
                  <c:v>#N/A</c:v>
                </c:pt>
                <c:pt idx="104" formatCode="0.00">
                  <c:v>#N/A</c:v>
                </c:pt>
                <c:pt idx="105" formatCode="0.00">
                  <c:v>#N/A</c:v>
                </c:pt>
                <c:pt idx="106" formatCode="0.00">
                  <c:v>#N/A</c:v>
                </c:pt>
                <c:pt idx="107" formatCode="0.00">
                  <c:v>#N/A</c:v>
                </c:pt>
                <c:pt idx="108" formatCode="0.00">
                  <c:v>#N/A</c:v>
                </c:pt>
                <c:pt idx="109" formatCode="0.00">
                  <c:v>#N/A</c:v>
                </c:pt>
                <c:pt idx="110" formatCode="0.00">
                  <c:v>#N/A</c:v>
                </c:pt>
                <c:pt idx="111" formatCode="0.00">
                  <c:v>#N/A</c:v>
                </c:pt>
                <c:pt idx="112" formatCode="0.00">
                  <c:v>#N/A</c:v>
                </c:pt>
                <c:pt idx="113" formatCode="0.00">
                  <c:v>#N/A</c:v>
                </c:pt>
                <c:pt idx="114" formatCode="0.00">
                  <c:v>#N/A</c:v>
                </c:pt>
                <c:pt idx="115" formatCode="0.00">
                  <c:v>#N/A</c:v>
                </c:pt>
                <c:pt idx="116" formatCode="0.00">
                  <c:v>#N/A</c:v>
                </c:pt>
                <c:pt idx="117" formatCode="0.00">
                  <c:v>#N/A</c:v>
                </c:pt>
                <c:pt idx="118" formatCode="0.00">
                  <c:v>#N/A</c:v>
                </c:pt>
                <c:pt idx="119" formatCode="0.00">
                  <c:v>#N/A</c:v>
                </c:pt>
                <c:pt idx="120" formatCode="0.00">
                  <c:v>#N/A</c:v>
                </c:pt>
                <c:pt idx="121" formatCode="0.00">
                  <c:v>#N/A</c:v>
                </c:pt>
                <c:pt idx="122" formatCode="0.00">
                  <c:v>#N/A</c:v>
                </c:pt>
                <c:pt idx="123" formatCode="0.00">
                  <c:v>#N/A</c:v>
                </c:pt>
                <c:pt idx="124" formatCode="0.00">
                  <c:v>#N/A</c:v>
                </c:pt>
                <c:pt idx="125" formatCode="0.00">
                  <c:v>#N/A</c:v>
                </c:pt>
                <c:pt idx="126" formatCode="0.00">
                  <c:v>#N/A</c:v>
                </c:pt>
                <c:pt idx="127" formatCode="0.00">
                  <c:v>#N/A</c:v>
                </c:pt>
                <c:pt idx="128" formatCode="0.00">
                  <c:v>#N/A</c:v>
                </c:pt>
                <c:pt idx="129" formatCode="0.00">
                  <c:v>#N/A</c:v>
                </c:pt>
                <c:pt idx="130" formatCode="0.00">
                  <c:v>#N/A</c:v>
                </c:pt>
              </c:numCache>
            </c:numRef>
          </c:val>
          <c:smooth val="0"/>
          <c:extLst>
            <c:ext xmlns:c16="http://schemas.microsoft.com/office/drawing/2014/chart" uri="{C3380CC4-5D6E-409C-BE32-E72D297353CC}">
              <c16:uniqueId val="{00000007-146B-4D51-919F-BB68357B6ADE}"/>
            </c:ext>
          </c:extLst>
        </c:ser>
        <c:ser>
          <c:idx val="11"/>
          <c:order val="1"/>
          <c:tx>
            <c:strRef>
              <c:f>'ES1'!$L$11</c:f>
              <c:strCache>
                <c:ptCount val="1"/>
                <c:pt idx="0">
                  <c:v>Human-induced warming</c:v>
                </c:pt>
              </c:strCache>
            </c:strRef>
          </c:tx>
          <c:spPr>
            <a:ln w="25400">
              <a:solidFill>
                <a:srgbClr val="280049"/>
              </a:solidFill>
            </a:ln>
          </c:spPr>
          <c:marker>
            <c:symbol val="none"/>
          </c:marker>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11:$BP$11</c:f>
              <c:numCache>
                <c:formatCode>General</c:formatCode>
                <c:ptCount val="56"/>
                <c:pt idx="0">
                  <c:v>0.24</c:v>
                </c:pt>
                <c:pt idx="1">
                  <c:v>0.26</c:v>
                </c:pt>
                <c:pt idx="2">
                  <c:v>0.25</c:v>
                </c:pt>
                <c:pt idx="3">
                  <c:v>0.27</c:v>
                </c:pt>
                <c:pt idx="4">
                  <c:v>0.28999999999999998</c:v>
                </c:pt>
                <c:pt idx="5">
                  <c:v>0.3</c:v>
                </c:pt>
                <c:pt idx="6">
                  <c:v>0.31</c:v>
                </c:pt>
                <c:pt idx="7">
                  <c:v>0.33</c:v>
                </c:pt>
                <c:pt idx="8">
                  <c:v>0.34</c:v>
                </c:pt>
                <c:pt idx="9">
                  <c:v>0.33</c:v>
                </c:pt>
                <c:pt idx="10">
                  <c:v>0.35</c:v>
                </c:pt>
                <c:pt idx="11">
                  <c:v>0.37</c:v>
                </c:pt>
                <c:pt idx="12">
                  <c:v>0.42</c:v>
                </c:pt>
                <c:pt idx="13">
                  <c:v>0.43</c:v>
                </c:pt>
                <c:pt idx="14">
                  <c:v>0.43</c:v>
                </c:pt>
                <c:pt idx="15">
                  <c:v>0.45</c:v>
                </c:pt>
                <c:pt idx="16">
                  <c:v>0.47</c:v>
                </c:pt>
                <c:pt idx="17">
                  <c:v>0.49</c:v>
                </c:pt>
                <c:pt idx="18">
                  <c:v>0.52</c:v>
                </c:pt>
                <c:pt idx="19">
                  <c:v>0.54</c:v>
                </c:pt>
                <c:pt idx="20">
                  <c:v>0.55000000000000004</c:v>
                </c:pt>
                <c:pt idx="21">
                  <c:v>0.56000000000000005</c:v>
                </c:pt>
                <c:pt idx="22">
                  <c:v>0.6</c:v>
                </c:pt>
                <c:pt idx="23">
                  <c:v>0.61</c:v>
                </c:pt>
                <c:pt idx="24">
                  <c:v>0.62</c:v>
                </c:pt>
                <c:pt idx="25">
                  <c:v>0.64</c:v>
                </c:pt>
                <c:pt idx="26">
                  <c:v>0.66</c:v>
                </c:pt>
                <c:pt idx="27">
                  <c:v>0.69</c:v>
                </c:pt>
                <c:pt idx="28">
                  <c:v>0.71</c:v>
                </c:pt>
                <c:pt idx="29">
                  <c:v>0.74</c:v>
                </c:pt>
                <c:pt idx="30">
                  <c:v>0.75</c:v>
                </c:pt>
                <c:pt idx="31">
                  <c:v>0.77</c:v>
                </c:pt>
                <c:pt idx="32">
                  <c:v>0.81</c:v>
                </c:pt>
                <c:pt idx="33">
                  <c:v>0.84</c:v>
                </c:pt>
                <c:pt idx="34">
                  <c:v>0.84</c:v>
                </c:pt>
                <c:pt idx="35">
                  <c:v>0.86</c:v>
                </c:pt>
                <c:pt idx="36">
                  <c:v>0.88</c:v>
                </c:pt>
                <c:pt idx="37">
                  <c:v>0.9</c:v>
                </c:pt>
                <c:pt idx="38">
                  <c:v>0.93</c:v>
                </c:pt>
                <c:pt idx="39">
                  <c:v>0.95</c:v>
                </c:pt>
                <c:pt idx="40">
                  <c:v>0.96</c:v>
                </c:pt>
                <c:pt idx="41">
                  <c:v>1</c:v>
                </c:pt>
                <c:pt idx="42">
                  <c:v>1.04</c:v>
                </c:pt>
                <c:pt idx="43">
                  <c:v>1.06</c:v>
                </c:pt>
                <c:pt idx="44">
                  <c:v>1.06</c:v>
                </c:pt>
                <c:pt idx="45">
                  <c:v>1.08</c:v>
                </c:pt>
                <c:pt idx="46">
                  <c:v>1.1100000000000001</c:v>
                </c:pt>
                <c:pt idx="47">
                  <c:v>1.1499999999999999</c:v>
                </c:pt>
                <c:pt idx="48">
                  <c:v>1.2</c:v>
                </c:pt>
                <c:pt idx="49">
                  <c:v>1.21</c:v>
                </c:pt>
                <c:pt idx="50">
                  <c:v>1.24</c:v>
                </c:pt>
                <c:pt idx="51">
                  <c:v>1.28</c:v>
                </c:pt>
                <c:pt idx="52">
                  <c:v>1.3</c:v>
                </c:pt>
                <c:pt idx="53">
                  <c:v>1.32</c:v>
                </c:pt>
                <c:pt idx="54">
                  <c:v>1.36</c:v>
                </c:pt>
                <c:pt idx="55">
                  <c:v>1.4</c:v>
                </c:pt>
              </c:numCache>
            </c:numRef>
          </c:val>
          <c:smooth val="0"/>
          <c:extLst>
            <c:ext xmlns:c16="http://schemas.microsoft.com/office/drawing/2014/chart" uri="{C3380CC4-5D6E-409C-BE32-E72D297353CC}">
              <c16:uniqueId val="{00000008-146B-4D51-919F-BB68357B6ADE}"/>
            </c:ext>
          </c:extLst>
        </c:ser>
        <c:ser>
          <c:idx val="9"/>
          <c:order val="2"/>
          <c:tx>
            <c:strRef>
              <c:f>'ES1'!$L$17</c:f>
              <c:strCache>
                <c:ptCount val="1"/>
                <c:pt idx="0">
                  <c:v>Current policies (central estimate)</c:v>
                </c:pt>
              </c:strCache>
            </c:strRef>
          </c:tx>
          <c:spPr>
            <a:ln w="25400">
              <a:solidFill>
                <a:srgbClr val="7042FF"/>
              </a:solidFill>
            </a:ln>
          </c:spPr>
          <c:marker>
            <c:symbol val="none"/>
          </c:marker>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17:$EM$17</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100999999999999</c:v>
                </c:pt>
                <c:pt idx="56">
                  <c:v>1.4300999999999999</c:v>
                </c:pt>
                <c:pt idx="57">
                  <c:v>1.4513</c:v>
                </c:pt>
                <c:pt idx="58">
                  <c:v>1.4704999999999999</c:v>
                </c:pt>
                <c:pt idx="59">
                  <c:v>1.4932000000000001</c:v>
                </c:pt>
                <c:pt idx="60">
                  <c:v>1.5165</c:v>
                </c:pt>
                <c:pt idx="61">
                  <c:v>1.5394000000000001</c:v>
                </c:pt>
                <c:pt idx="62">
                  <c:v>1.5642</c:v>
                </c:pt>
                <c:pt idx="63">
                  <c:v>1.5881000000000001</c:v>
                </c:pt>
                <c:pt idx="64">
                  <c:v>1.6121000000000001</c:v>
                </c:pt>
                <c:pt idx="65">
                  <c:v>1.6372</c:v>
                </c:pt>
                <c:pt idx="66">
                  <c:v>1.6612</c:v>
                </c:pt>
                <c:pt idx="67">
                  <c:v>1.6845000000000001</c:v>
                </c:pt>
                <c:pt idx="68">
                  <c:v>1.7071000000000001</c:v>
                </c:pt>
                <c:pt idx="69">
                  <c:v>1.7289000000000001</c:v>
                </c:pt>
                <c:pt idx="70">
                  <c:v>1.7519</c:v>
                </c:pt>
                <c:pt idx="71">
                  <c:v>1.7739</c:v>
                </c:pt>
                <c:pt idx="72">
                  <c:v>1.7959000000000001</c:v>
                </c:pt>
                <c:pt idx="73">
                  <c:v>1.8167</c:v>
                </c:pt>
                <c:pt idx="74">
                  <c:v>1.8376999999999999</c:v>
                </c:pt>
                <c:pt idx="75">
                  <c:v>1.8579000000000001</c:v>
                </c:pt>
                <c:pt idx="76">
                  <c:v>1.8766</c:v>
                </c:pt>
                <c:pt idx="77">
                  <c:v>1.8955</c:v>
                </c:pt>
                <c:pt idx="78">
                  <c:v>1.9146000000000001</c:v>
                </c:pt>
                <c:pt idx="79">
                  <c:v>1.9332</c:v>
                </c:pt>
                <c:pt idx="80">
                  <c:v>1.9522999999999999</c:v>
                </c:pt>
                <c:pt idx="81">
                  <c:v>1.9713000000000001</c:v>
                </c:pt>
                <c:pt idx="82">
                  <c:v>1.9907999999999999</c:v>
                </c:pt>
                <c:pt idx="83">
                  <c:v>2.0085999999999999</c:v>
                </c:pt>
                <c:pt idx="84">
                  <c:v>2.0266999999999999</c:v>
                </c:pt>
                <c:pt idx="85">
                  <c:v>2.0438999999999998</c:v>
                </c:pt>
                <c:pt idx="86">
                  <c:v>2.0607000000000002</c:v>
                </c:pt>
                <c:pt idx="87">
                  <c:v>2.0775000000000001</c:v>
                </c:pt>
                <c:pt idx="88">
                  <c:v>2.0949</c:v>
                </c:pt>
                <c:pt idx="89">
                  <c:v>2.1137999999999999</c:v>
                </c:pt>
                <c:pt idx="90">
                  <c:v>2.1316000000000002</c:v>
                </c:pt>
                <c:pt idx="91">
                  <c:v>2.1503000000000001</c:v>
                </c:pt>
                <c:pt idx="92">
                  <c:v>2.1688999999999998</c:v>
                </c:pt>
                <c:pt idx="93">
                  <c:v>2.1873999999999998</c:v>
                </c:pt>
                <c:pt idx="94">
                  <c:v>2.206</c:v>
                </c:pt>
                <c:pt idx="95">
                  <c:v>2.2237</c:v>
                </c:pt>
                <c:pt idx="96">
                  <c:v>2.2423999999999999</c:v>
                </c:pt>
                <c:pt idx="97">
                  <c:v>2.2597999999999998</c:v>
                </c:pt>
                <c:pt idx="98">
                  <c:v>2.2776000000000001</c:v>
                </c:pt>
                <c:pt idx="99">
                  <c:v>2.2959000000000001</c:v>
                </c:pt>
                <c:pt idx="100">
                  <c:v>2.3136000000000001</c:v>
                </c:pt>
                <c:pt idx="101">
                  <c:v>2.3323</c:v>
                </c:pt>
                <c:pt idx="102">
                  <c:v>2.3521000000000001</c:v>
                </c:pt>
                <c:pt idx="103">
                  <c:v>2.3708</c:v>
                </c:pt>
                <c:pt idx="104">
                  <c:v>2.3887</c:v>
                </c:pt>
                <c:pt idx="105">
                  <c:v>2.4075000000000002</c:v>
                </c:pt>
                <c:pt idx="106">
                  <c:v>2.4264999999999999</c:v>
                </c:pt>
                <c:pt idx="107">
                  <c:v>2.4447999999999999</c:v>
                </c:pt>
                <c:pt idx="108">
                  <c:v>2.4632000000000001</c:v>
                </c:pt>
                <c:pt idx="109">
                  <c:v>2.4811000000000001</c:v>
                </c:pt>
                <c:pt idx="110">
                  <c:v>2.4992000000000001</c:v>
                </c:pt>
                <c:pt idx="111">
                  <c:v>2.5179</c:v>
                </c:pt>
                <c:pt idx="112">
                  <c:v>2.5356999999999998</c:v>
                </c:pt>
                <c:pt idx="113">
                  <c:v>2.5533000000000001</c:v>
                </c:pt>
                <c:pt idx="114">
                  <c:v>2.5718000000000001</c:v>
                </c:pt>
                <c:pt idx="115">
                  <c:v>2.5916999999999999</c:v>
                </c:pt>
                <c:pt idx="116">
                  <c:v>2.6126</c:v>
                </c:pt>
                <c:pt idx="117">
                  <c:v>2.6314000000000002</c:v>
                </c:pt>
                <c:pt idx="118">
                  <c:v>2.6488</c:v>
                </c:pt>
                <c:pt idx="119">
                  <c:v>2.6688000000000001</c:v>
                </c:pt>
                <c:pt idx="120">
                  <c:v>2.6859000000000002</c:v>
                </c:pt>
                <c:pt idx="121">
                  <c:v>2.7050000000000001</c:v>
                </c:pt>
                <c:pt idx="122">
                  <c:v>2.7237</c:v>
                </c:pt>
                <c:pt idx="123">
                  <c:v>2.7412999999999998</c:v>
                </c:pt>
                <c:pt idx="124">
                  <c:v>2.7606000000000002</c:v>
                </c:pt>
                <c:pt idx="125">
                  <c:v>2.7791999999999999</c:v>
                </c:pt>
                <c:pt idx="126">
                  <c:v>2.7945000000000002</c:v>
                </c:pt>
                <c:pt idx="127">
                  <c:v>2.8113999999999999</c:v>
                </c:pt>
                <c:pt idx="128">
                  <c:v>2.8281999999999998</c:v>
                </c:pt>
                <c:pt idx="129">
                  <c:v>2.8448000000000002</c:v>
                </c:pt>
                <c:pt idx="130">
                  <c:v>2.8612000000000002</c:v>
                </c:pt>
              </c:numCache>
            </c:numRef>
          </c:val>
          <c:smooth val="0"/>
          <c:extLst>
            <c:ext xmlns:c16="http://schemas.microsoft.com/office/drawing/2014/chart" uri="{C3380CC4-5D6E-409C-BE32-E72D297353CC}">
              <c16:uniqueId val="{0000000A-146B-4D51-919F-BB68357B6ADE}"/>
            </c:ext>
          </c:extLst>
        </c:ser>
        <c:ser>
          <c:idx val="8"/>
          <c:order val="3"/>
          <c:tx>
            <c:strRef>
              <c:f>'ES1'!$L$14</c:f>
              <c:strCache>
                <c:ptCount val="1"/>
                <c:pt idx="0">
                  <c:v>Current policies (upper estimate)</c:v>
                </c:pt>
              </c:strCache>
            </c:strRef>
          </c:tx>
          <c:spPr>
            <a:ln w="25400">
              <a:solidFill>
                <a:srgbClr val="FF2000"/>
              </a:solidFill>
            </a:ln>
          </c:spPr>
          <c:marker>
            <c:symbol val="none"/>
          </c:marker>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14:$EM$14</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100999999999999</c:v>
                </c:pt>
                <c:pt idx="56">
                  <c:v>1.4307000000000001</c:v>
                </c:pt>
                <c:pt idx="57">
                  <c:v>1.4524999999999999</c:v>
                </c:pt>
                <c:pt idx="58">
                  <c:v>1.4726999999999999</c:v>
                </c:pt>
                <c:pt idx="59">
                  <c:v>1.4953000000000001</c:v>
                </c:pt>
                <c:pt idx="60">
                  <c:v>1.5199</c:v>
                </c:pt>
                <c:pt idx="61">
                  <c:v>1.5443</c:v>
                </c:pt>
                <c:pt idx="62">
                  <c:v>1.5709</c:v>
                </c:pt>
                <c:pt idx="63">
                  <c:v>1.597</c:v>
                </c:pt>
                <c:pt idx="64">
                  <c:v>1.6245000000000001</c:v>
                </c:pt>
                <c:pt idx="65">
                  <c:v>1.6508</c:v>
                </c:pt>
                <c:pt idx="66">
                  <c:v>1.6793</c:v>
                </c:pt>
                <c:pt idx="67">
                  <c:v>1.7070000000000001</c:v>
                </c:pt>
                <c:pt idx="68">
                  <c:v>1.7342</c:v>
                </c:pt>
                <c:pt idx="69">
                  <c:v>1.7623</c:v>
                </c:pt>
                <c:pt idx="70">
                  <c:v>1.7899</c:v>
                </c:pt>
                <c:pt idx="71">
                  <c:v>1.8176000000000001</c:v>
                </c:pt>
                <c:pt idx="72">
                  <c:v>1.8451</c:v>
                </c:pt>
                <c:pt idx="73">
                  <c:v>1.8734999999999999</c:v>
                </c:pt>
                <c:pt idx="74">
                  <c:v>1.9011</c:v>
                </c:pt>
                <c:pt idx="75">
                  <c:v>1.9277</c:v>
                </c:pt>
                <c:pt idx="76">
                  <c:v>1.9561999999999999</c:v>
                </c:pt>
                <c:pt idx="77">
                  <c:v>1.982</c:v>
                </c:pt>
                <c:pt idx="78">
                  <c:v>2.0068000000000001</c:v>
                </c:pt>
                <c:pt idx="79">
                  <c:v>2.0335000000000001</c:v>
                </c:pt>
                <c:pt idx="80">
                  <c:v>2.0604</c:v>
                </c:pt>
                <c:pt idx="81">
                  <c:v>2.0878999999999999</c:v>
                </c:pt>
                <c:pt idx="82">
                  <c:v>2.1147999999999998</c:v>
                </c:pt>
                <c:pt idx="83">
                  <c:v>2.141</c:v>
                </c:pt>
                <c:pt idx="84">
                  <c:v>2.1669</c:v>
                </c:pt>
                <c:pt idx="85">
                  <c:v>2.1926000000000001</c:v>
                </c:pt>
                <c:pt idx="86">
                  <c:v>2.2178</c:v>
                </c:pt>
                <c:pt idx="87">
                  <c:v>2.2425000000000002</c:v>
                </c:pt>
                <c:pt idx="88">
                  <c:v>2.2686999999999999</c:v>
                </c:pt>
                <c:pt idx="89">
                  <c:v>2.2942</c:v>
                </c:pt>
                <c:pt idx="90">
                  <c:v>2.3203</c:v>
                </c:pt>
                <c:pt idx="91">
                  <c:v>2.3466</c:v>
                </c:pt>
                <c:pt idx="92">
                  <c:v>2.3719000000000001</c:v>
                </c:pt>
                <c:pt idx="93">
                  <c:v>2.3986999999999998</c:v>
                </c:pt>
                <c:pt idx="94">
                  <c:v>2.4247999999999998</c:v>
                </c:pt>
                <c:pt idx="95">
                  <c:v>2.4516</c:v>
                </c:pt>
                <c:pt idx="96">
                  <c:v>2.4790999999999999</c:v>
                </c:pt>
                <c:pt idx="97">
                  <c:v>2.5072000000000001</c:v>
                </c:pt>
                <c:pt idx="98">
                  <c:v>2.5354000000000001</c:v>
                </c:pt>
                <c:pt idx="99">
                  <c:v>2.5642999999999998</c:v>
                </c:pt>
                <c:pt idx="100">
                  <c:v>2.5924999999999998</c:v>
                </c:pt>
                <c:pt idx="101">
                  <c:v>2.6208999999999998</c:v>
                </c:pt>
                <c:pt idx="102">
                  <c:v>2.6501000000000001</c:v>
                </c:pt>
                <c:pt idx="103">
                  <c:v>2.6797</c:v>
                </c:pt>
                <c:pt idx="104">
                  <c:v>2.7094</c:v>
                </c:pt>
                <c:pt idx="105">
                  <c:v>2.7391000000000001</c:v>
                </c:pt>
                <c:pt idx="106">
                  <c:v>2.77</c:v>
                </c:pt>
                <c:pt idx="107">
                  <c:v>2.8016999999999999</c:v>
                </c:pt>
                <c:pt idx="108">
                  <c:v>2.8329</c:v>
                </c:pt>
                <c:pt idx="109">
                  <c:v>2.8645</c:v>
                </c:pt>
                <c:pt idx="110">
                  <c:v>2.8961999999999999</c:v>
                </c:pt>
                <c:pt idx="111">
                  <c:v>2.9291</c:v>
                </c:pt>
                <c:pt idx="112">
                  <c:v>2.9615</c:v>
                </c:pt>
                <c:pt idx="113">
                  <c:v>2.9937</c:v>
                </c:pt>
                <c:pt idx="114">
                  <c:v>3.0259999999999998</c:v>
                </c:pt>
                <c:pt idx="115">
                  <c:v>3.0588000000000002</c:v>
                </c:pt>
                <c:pt idx="116">
                  <c:v>3.0920999999999998</c:v>
                </c:pt>
                <c:pt idx="117">
                  <c:v>3.1248999999999998</c:v>
                </c:pt>
                <c:pt idx="118">
                  <c:v>3.1581000000000001</c:v>
                </c:pt>
                <c:pt idx="119">
                  <c:v>3.1928999999999998</c:v>
                </c:pt>
                <c:pt idx="120">
                  <c:v>3.2280000000000002</c:v>
                </c:pt>
                <c:pt idx="121">
                  <c:v>3.2629000000000001</c:v>
                </c:pt>
                <c:pt idx="122">
                  <c:v>3.2955000000000001</c:v>
                </c:pt>
                <c:pt idx="123">
                  <c:v>3.331</c:v>
                </c:pt>
                <c:pt idx="124">
                  <c:v>3.3635999999999999</c:v>
                </c:pt>
                <c:pt idx="125">
                  <c:v>3.3976000000000002</c:v>
                </c:pt>
                <c:pt idx="126">
                  <c:v>3.4310999999999998</c:v>
                </c:pt>
                <c:pt idx="127">
                  <c:v>3.4609000000000001</c:v>
                </c:pt>
                <c:pt idx="128">
                  <c:v>3.4912999999999998</c:v>
                </c:pt>
                <c:pt idx="129">
                  <c:v>3.5240999999999998</c:v>
                </c:pt>
                <c:pt idx="130">
                  <c:v>3.556</c:v>
                </c:pt>
              </c:numCache>
            </c:numRef>
          </c:val>
          <c:smooth val="0"/>
          <c:extLst>
            <c:ext xmlns:c16="http://schemas.microsoft.com/office/drawing/2014/chart" uri="{C3380CC4-5D6E-409C-BE32-E72D297353CC}">
              <c16:uniqueId val="{0000000B-146B-4D51-919F-BB68357B6ADE}"/>
            </c:ext>
          </c:extLst>
        </c:ser>
        <c:ser>
          <c:idx val="10"/>
          <c:order val="4"/>
          <c:tx>
            <c:strRef>
              <c:f>'ES1'!$L$21</c:f>
              <c:strCache>
                <c:ptCount val="1"/>
                <c:pt idx="0">
                  <c:v>More ambitious policies</c:v>
                </c:pt>
              </c:strCache>
            </c:strRef>
          </c:tx>
          <c:spPr>
            <a:ln w="25400">
              <a:solidFill>
                <a:srgbClr val="A1D800"/>
              </a:solidFill>
            </a:ln>
          </c:spPr>
          <c:marker>
            <c:symbol val="none"/>
          </c:marker>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21:$EM$21</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094</c:v>
                </c:pt>
                <c:pt idx="56">
                  <c:v>1.4278</c:v>
                </c:pt>
                <c:pt idx="57">
                  <c:v>1.4456</c:v>
                </c:pt>
                <c:pt idx="58">
                  <c:v>1.4629000000000001</c:v>
                </c:pt>
                <c:pt idx="59">
                  <c:v>1.4825999999999999</c:v>
                </c:pt>
                <c:pt idx="60">
                  <c:v>1.5012000000000001</c:v>
                </c:pt>
                <c:pt idx="61">
                  <c:v>1.5206</c:v>
                </c:pt>
                <c:pt idx="62">
                  <c:v>1.5392999999999999</c:v>
                </c:pt>
                <c:pt idx="63">
                  <c:v>1.5612999999999999</c:v>
                </c:pt>
                <c:pt idx="64">
                  <c:v>1.5803</c:v>
                </c:pt>
                <c:pt idx="65">
                  <c:v>1.6009</c:v>
                </c:pt>
                <c:pt idx="66">
                  <c:v>1.6185</c:v>
                </c:pt>
                <c:pt idx="67">
                  <c:v>1.6344000000000001</c:v>
                </c:pt>
                <c:pt idx="68">
                  <c:v>1.6488</c:v>
                </c:pt>
                <c:pt idx="69">
                  <c:v>1.6637</c:v>
                </c:pt>
                <c:pt idx="70">
                  <c:v>1.6749000000000001</c:v>
                </c:pt>
                <c:pt idx="71">
                  <c:v>1.6877</c:v>
                </c:pt>
                <c:pt idx="72">
                  <c:v>1.6967000000000001</c:v>
                </c:pt>
                <c:pt idx="73">
                  <c:v>1.7050000000000001</c:v>
                </c:pt>
                <c:pt idx="74">
                  <c:v>1.7109000000000001</c:v>
                </c:pt>
                <c:pt idx="75">
                  <c:v>1.7157</c:v>
                </c:pt>
                <c:pt idx="76">
                  <c:v>1.7212000000000001</c:v>
                </c:pt>
                <c:pt idx="77">
                  <c:v>1.7254</c:v>
                </c:pt>
                <c:pt idx="78">
                  <c:v>1.7272000000000001</c:v>
                </c:pt>
                <c:pt idx="79">
                  <c:v>1.7290000000000001</c:v>
                </c:pt>
                <c:pt idx="80">
                  <c:v>1.7323</c:v>
                </c:pt>
                <c:pt idx="81">
                  <c:v>1.7343</c:v>
                </c:pt>
                <c:pt idx="82">
                  <c:v>1.7359</c:v>
                </c:pt>
                <c:pt idx="83">
                  <c:v>1.7352000000000001</c:v>
                </c:pt>
                <c:pt idx="84">
                  <c:v>1.7353000000000001</c:v>
                </c:pt>
                <c:pt idx="85">
                  <c:v>1.7343</c:v>
                </c:pt>
                <c:pt idx="86">
                  <c:v>1.7343</c:v>
                </c:pt>
                <c:pt idx="87">
                  <c:v>1.7337</c:v>
                </c:pt>
                <c:pt idx="88">
                  <c:v>1.7306999999999999</c:v>
                </c:pt>
                <c:pt idx="89">
                  <c:v>1.7286999999999999</c:v>
                </c:pt>
                <c:pt idx="90">
                  <c:v>1.7278</c:v>
                </c:pt>
                <c:pt idx="91">
                  <c:v>1.7255</c:v>
                </c:pt>
                <c:pt idx="92">
                  <c:v>1.7242</c:v>
                </c:pt>
                <c:pt idx="93">
                  <c:v>1.7222999999999999</c:v>
                </c:pt>
                <c:pt idx="94">
                  <c:v>1.7202999999999999</c:v>
                </c:pt>
                <c:pt idx="95">
                  <c:v>1.7174</c:v>
                </c:pt>
                <c:pt idx="96">
                  <c:v>1.7153</c:v>
                </c:pt>
                <c:pt idx="97">
                  <c:v>1.7136</c:v>
                </c:pt>
                <c:pt idx="98">
                  <c:v>1.7103999999999999</c:v>
                </c:pt>
                <c:pt idx="99">
                  <c:v>1.7083999999999999</c:v>
                </c:pt>
                <c:pt idx="100">
                  <c:v>1.7057</c:v>
                </c:pt>
                <c:pt idx="101">
                  <c:v>1.7050000000000001</c:v>
                </c:pt>
                <c:pt idx="102">
                  <c:v>1.7028000000000001</c:v>
                </c:pt>
                <c:pt idx="103">
                  <c:v>1.7018</c:v>
                </c:pt>
                <c:pt idx="104">
                  <c:v>1.7000999999999999</c:v>
                </c:pt>
                <c:pt idx="105">
                  <c:v>1.6998</c:v>
                </c:pt>
                <c:pt idx="106">
                  <c:v>1.6994</c:v>
                </c:pt>
                <c:pt idx="107">
                  <c:v>1.6979</c:v>
                </c:pt>
                <c:pt idx="108">
                  <c:v>1.6976</c:v>
                </c:pt>
                <c:pt idx="109">
                  <c:v>1.6969000000000001</c:v>
                </c:pt>
                <c:pt idx="110">
                  <c:v>1.6962999999999999</c:v>
                </c:pt>
                <c:pt idx="111">
                  <c:v>1.6959</c:v>
                </c:pt>
                <c:pt idx="112">
                  <c:v>1.6948000000000001</c:v>
                </c:pt>
                <c:pt idx="113">
                  <c:v>1.6939</c:v>
                </c:pt>
                <c:pt idx="114">
                  <c:v>1.6929000000000001</c:v>
                </c:pt>
                <c:pt idx="115">
                  <c:v>1.6926000000000001</c:v>
                </c:pt>
                <c:pt idx="116">
                  <c:v>1.6909000000000001</c:v>
                </c:pt>
                <c:pt idx="117">
                  <c:v>1.6893</c:v>
                </c:pt>
                <c:pt idx="118">
                  <c:v>1.6881999999999999</c:v>
                </c:pt>
                <c:pt idx="119">
                  <c:v>1.6872</c:v>
                </c:pt>
                <c:pt idx="120">
                  <c:v>1.6866000000000001</c:v>
                </c:pt>
                <c:pt idx="121">
                  <c:v>1.6859</c:v>
                </c:pt>
                <c:pt idx="122">
                  <c:v>1.6847000000000001</c:v>
                </c:pt>
                <c:pt idx="123">
                  <c:v>1.6836</c:v>
                </c:pt>
                <c:pt idx="124">
                  <c:v>1.6825000000000001</c:v>
                </c:pt>
                <c:pt idx="125">
                  <c:v>1.6806000000000001</c:v>
                </c:pt>
                <c:pt idx="126">
                  <c:v>1.6792</c:v>
                </c:pt>
                <c:pt idx="127">
                  <c:v>1.6783999999999999</c:v>
                </c:pt>
                <c:pt idx="128">
                  <c:v>1.6771</c:v>
                </c:pt>
                <c:pt idx="129">
                  <c:v>1.6759999999999999</c:v>
                </c:pt>
                <c:pt idx="130">
                  <c:v>1.6746000000000001</c:v>
                </c:pt>
              </c:numCache>
            </c:numRef>
          </c:val>
          <c:smooth val="0"/>
          <c:extLst>
            <c:ext xmlns:c16="http://schemas.microsoft.com/office/drawing/2014/chart" uri="{C3380CC4-5D6E-409C-BE32-E72D297353CC}">
              <c16:uniqueId val="{00000009-146B-4D51-919F-BB68357B6ADE}"/>
            </c:ext>
          </c:extLst>
        </c:ser>
        <c:ser>
          <c:idx val="13"/>
          <c:order val="5"/>
          <c:tx>
            <c:strRef>
              <c:f>'ES1'!$L$9</c:f>
              <c:strCache>
                <c:ptCount val="1"/>
                <c:pt idx="0">
                  <c:v>2°C warming by 2050</c:v>
                </c:pt>
              </c:strCache>
            </c:strRef>
          </c:tx>
          <c:spPr>
            <a:ln w="19050">
              <a:noFill/>
            </a:ln>
          </c:spPr>
          <c:marker>
            <c:symbol val="circle"/>
            <c:size val="7"/>
            <c:spPr>
              <a:solidFill>
                <a:srgbClr val="FFAC00"/>
              </a:solidFill>
              <a:ln w="6350">
                <a:noFill/>
              </a:ln>
            </c:spPr>
          </c:marker>
          <c:dPt>
            <c:idx val="80"/>
            <c:bubble3D val="0"/>
            <c:extLst>
              <c:ext xmlns:c16="http://schemas.microsoft.com/office/drawing/2014/chart" uri="{C3380CC4-5D6E-409C-BE32-E72D297353CC}">
                <c16:uniqueId val="{0000000C-146B-4D51-919F-BB68357B6ADE}"/>
              </c:ext>
            </c:extLst>
          </c:dPt>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9:$EM$9</c:f>
              <c:numCache>
                <c:formatCode>General</c:formatCode>
                <c:ptCount val="131"/>
                <c:pt idx="80">
                  <c:v>2</c:v>
                </c:pt>
              </c:numCache>
            </c:numRef>
          </c:val>
          <c:smooth val="0"/>
          <c:extLst>
            <c:ext xmlns:c16="http://schemas.microsoft.com/office/drawing/2014/chart" uri="{C3380CC4-5D6E-409C-BE32-E72D297353CC}">
              <c16:uniqueId val="{0000000D-146B-4D51-919F-BB68357B6ADE}"/>
            </c:ext>
          </c:extLst>
        </c:ser>
        <c:ser>
          <c:idx val="12"/>
          <c:order val="6"/>
          <c:tx>
            <c:strRef>
              <c:f>'ES1'!$L$10</c:f>
              <c:strCache>
                <c:ptCount val="1"/>
                <c:pt idx="0">
                  <c:v>4°C warming by 2100</c:v>
                </c:pt>
              </c:strCache>
            </c:strRef>
          </c:tx>
          <c:spPr>
            <a:ln w="19050">
              <a:noFill/>
            </a:ln>
          </c:spPr>
          <c:marker>
            <c:symbol val="circle"/>
            <c:size val="7"/>
            <c:spPr>
              <a:solidFill>
                <a:srgbClr val="FF2000"/>
              </a:solidFill>
              <a:ln w="6350">
                <a:noFill/>
              </a:ln>
            </c:spPr>
          </c:marker>
          <c:dPt>
            <c:idx val="130"/>
            <c:bubble3D val="0"/>
            <c:extLst>
              <c:ext xmlns:c16="http://schemas.microsoft.com/office/drawing/2014/chart" uri="{C3380CC4-5D6E-409C-BE32-E72D297353CC}">
                <c16:uniqueId val="{0000000E-146B-4D51-919F-BB68357B6ADE}"/>
              </c:ext>
            </c:extLst>
          </c:dPt>
          <c:cat>
            <c:numRef>
              <c:f>'ES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1'!$M$10:$EM$10</c:f>
              <c:numCache>
                <c:formatCode>General</c:formatCode>
                <c:ptCount val="131"/>
                <c:pt idx="130">
                  <c:v>4</c:v>
                </c:pt>
              </c:numCache>
            </c:numRef>
          </c:val>
          <c:smooth val="0"/>
          <c:extLst>
            <c:ext xmlns:c16="http://schemas.microsoft.com/office/drawing/2014/chart" uri="{C3380CC4-5D6E-409C-BE32-E72D297353CC}">
              <c16:uniqueId val="{0000000F-146B-4D51-919F-BB68357B6ADE}"/>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max val="5"/>
          <c:min val="0"/>
        </c:scaling>
        <c:delete val="0"/>
        <c:axPos val="l"/>
        <c:majorGridlines>
          <c:spPr>
            <a:ln w="3175">
              <a:solidFill>
                <a:srgbClr val="DEDEDE"/>
              </a:solidFill>
              <a:miter lim="800000"/>
            </a:ln>
          </c:spPr>
        </c:majorGridlines>
        <c:title>
          <c:tx>
            <c:rich>
              <a:bodyPr/>
              <a:lstStyle/>
              <a:p>
                <a:pPr>
                  <a:defRPr>
                    <a:solidFill>
                      <a:srgbClr val="7042FF"/>
                    </a:solidFill>
                  </a:defRPr>
                </a:pPr>
                <a:r>
                  <a:rPr lang="en-GB" sz="900" b="1" i="0" u="none" strike="noStrike" kern="1200" baseline="0">
                    <a:solidFill>
                      <a:srgbClr val="7042FF"/>
                    </a:solidFill>
                    <a:effectLst/>
                  </a:rPr>
                  <a:t>Global average temperature change (°C)</a:t>
                </a:r>
                <a:endParaRPr lang="en-GB" sz="900" b="1" i="0" u="none" strike="noStrike" kern="1200" baseline="0">
                  <a:solidFill>
                    <a:srgbClr val="7042FF"/>
                  </a:solidFill>
                </a:endParaRPr>
              </a:p>
            </c:rich>
          </c:tx>
          <c:layout>
            <c:manualLayout>
              <c:xMode val="edge"/>
              <c:yMode val="edge"/>
              <c:x val="1.5091341909620904E-3"/>
              <c:y val="6.8767500000000009E-2"/>
            </c:manualLayout>
          </c:layout>
          <c:overlay val="0"/>
        </c:title>
        <c:numFmt formatCode="0.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3.3198681547837944E-3"/>
          <c:y val="0.85080416666666669"/>
          <c:w val="0.98878073318215765"/>
          <c:h val="0.14919583333333333"/>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94627631555553E-2"/>
          <c:y val="3.7607100132115136E-2"/>
          <c:w val="0.87886398947422673"/>
          <c:h val="0.80083484171457442"/>
        </c:manualLayout>
      </c:layout>
      <c:lineChart>
        <c:grouping val="standard"/>
        <c:varyColors val="0"/>
        <c:ser>
          <c:idx val="0"/>
          <c:order val="0"/>
          <c:tx>
            <c:strRef>
              <c:f>'1.5'!$L$9</c:f>
              <c:strCache>
                <c:ptCount val="1"/>
                <c:pt idx="0">
                  <c:v>Average sea level rise</c:v>
                </c:pt>
              </c:strCache>
            </c:strRef>
          </c:tx>
          <c:spPr>
            <a:ln w="25400">
              <a:solidFill>
                <a:srgbClr val="7042FF"/>
              </a:solidFill>
            </a:ln>
          </c:spPr>
          <c:marker>
            <c:symbol val="none"/>
          </c:marker>
          <c:cat>
            <c:numRef>
              <c:f>'1.5'!$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5'!$M$9:$EM$9</c:f>
              <c:numCache>
                <c:formatCode>General</c:formatCode>
                <c:ptCount val="131"/>
                <c:pt idx="0">
                  <c:v>-39.300000000000203</c:v>
                </c:pt>
                <c:pt idx="1">
                  <c:v>-48.300000000000203</c:v>
                </c:pt>
                <c:pt idx="2">
                  <c:v>-31.3000000000002</c:v>
                </c:pt>
                <c:pt idx="3">
                  <c:v>-77.300000000000196</c:v>
                </c:pt>
                <c:pt idx="4">
                  <c:v>-44.300000000000203</c:v>
                </c:pt>
                <c:pt idx="5">
                  <c:v>-60.300000000000203</c:v>
                </c:pt>
                <c:pt idx="6">
                  <c:v>-57.300000000000203</c:v>
                </c:pt>
                <c:pt idx="7">
                  <c:v>-13.3000000000002</c:v>
                </c:pt>
                <c:pt idx="8">
                  <c:v>-31.3000000000002</c:v>
                </c:pt>
                <c:pt idx="9">
                  <c:v>-15.3000000000002</c:v>
                </c:pt>
                <c:pt idx="10">
                  <c:v>-24.3000000000002</c:v>
                </c:pt>
                <c:pt idx="11">
                  <c:v>-15.3000000000002</c:v>
                </c:pt>
                <c:pt idx="12">
                  <c:v>5.6999999999998199</c:v>
                </c:pt>
                <c:pt idx="13">
                  <c:v>11.6999999999998</c:v>
                </c:pt>
                <c:pt idx="14">
                  <c:v>-1.3000000000001799</c:v>
                </c:pt>
                <c:pt idx="15">
                  <c:v>1.6999999999998201</c:v>
                </c:pt>
                <c:pt idx="16">
                  <c:v>-25.3000000000002</c:v>
                </c:pt>
                <c:pt idx="17">
                  <c:v>7.6999999999998199</c:v>
                </c:pt>
                <c:pt idx="18">
                  <c:v>14.6999999999998</c:v>
                </c:pt>
                <c:pt idx="19">
                  <c:v>21.6999999999998</c:v>
                </c:pt>
                <c:pt idx="20">
                  <c:v>-0.30000000000018201</c:v>
                </c:pt>
                <c:pt idx="21">
                  <c:v>-36.300000000000203</c:v>
                </c:pt>
                <c:pt idx="22">
                  <c:v>-49.300000000000203</c:v>
                </c:pt>
                <c:pt idx="23">
                  <c:v>-21.3000000000002</c:v>
                </c:pt>
                <c:pt idx="24">
                  <c:v>2.6999999999998199</c:v>
                </c:pt>
                <c:pt idx="25">
                  <c:v>29.6999999999998</c:v>
                </c:pt>
                <c:pt idx="26">
                  <c:v>25.6999999999998</c:v>
                </c:pt>
                <c:pt idx="27">
                  <c:v>13.6999999999998</c:v>
                </c:pt>
                <c:pt idx="28">
                  <c:v>-3.3000000000001801</c:v>
                </c:pt>
                <c:pt idx="29">
                  <c:v>-0.30000000000018201</c:v>
                </c:pt>
                <c:pt idx="30">
                  <c:v>17.6999999999998</c:v>
                </c:pt>
                <c:pt idx="31">
                  <c:v>13.6999999999998</c:v>
                </c:pt>
                <c:pt idx="32">
                  <c:v>94.699999999999804</c:v>
                </c:pt>
                <c:pt idx="33">
                  <c:v>59.699999999999797</c:v>
                </c:pt>
                <c:pt idx="34">
                  <c:v>32.699999999999797</c:v>
                </c:pt>
                <c:pt idx="35">
                  <c:v>9.6999999999998199</c:v>
                </c:pt>
                <c:pt idx="36">
                  <c:v>55.699999999999797</c:v>
                </c:pt>
                <c:pt idx="37">
                  <c:v>#N/A</c:v>
                </c:pt>
                <c:pt idx="38">
                  <c:v>65.699999999999804</c:v>
                </c:pt>
                <c:pt idx="39">
                  <c:v>77.699999999999804</c:v>
                </c:pt>
                <c:pt idx="40">
                  <c:v>#N/A</c:v>
                </c:pt>
                <c:pt idx="41">
                  <c:v>22.6999999999998</c:v>
                </c:pt>
                <c:pt idx="42">
                  <c:v>30.6999999999998</c:v>
                </c:pt>
                <c:pt idx="43">
                  <c:v>60.699999999999797</c:v>
                </c:pt>
                <c:pt idx="44">
                  <c:v>106.7</c:v>
                </c:pt>
                <c:pt idx="45">
                  <c:v>#N/A</c:v>
                </c:pt>
                <c:pt idx="46">
                  <c:v>75.699999999999804</c:v>
                </c:pt>
                <c:pt idx="47">
                  <c:v>64.699999999999804</c:v>
                </c:pt>
                <c:pt idx="48">
                  <c:v>102.7</c:v>
                </c:pt>
                <c:pt idx="49">
                  <c:v>119.7</c:v>
                </c:pt>
                <c:pt idx="50">
                  <c:v>#N/A</c:v>
                </c:pt>
                <c:pt idx="51">
                  <c:v>#N/A</c:v>
                </c:pt>
                <c:pt idx="52">
                  <c:v>126.7</c:v>
                </c:pt>
                <c:pt idx="53">
                  <c:v>170.7</c:v>
                </c:pt>
                <c:pt idx="54">
                  <c:v>175.7</c:v>
                </c:pt>
                <c:pt idx="55">
                  <c:v>#N/A</c:v>
                </c:pt>
              </c:numCache>
            </c:numRef>
          </c:val>
          <c:smooth val="0"/>
          <c:extLst>
            <c:ext xmlns:c16="http://schemas.microsoft.com/office/drawing/2014/chart" uri="{C3380CC4-5D6E-409C-BE32-E72D297353CC}">
              <c16:uniqueId val="{00000000-288A-4BD1-A5E0-4874C71910F1}"/>
            </c:ext>
          </c:extLst>
        </c:ser>
        <c:ser>
          <c:idx val="1"/>
          <c:order val="1"/>
          <c:tx>
            <c:strRef>
              <c:f>'1.5'!$L$10</c:f>
              <c:strCache>
                <c:ptCount val="1"/>
                <c:pt idx="0">
                  <c:v>Long-term trend</c:v>
                </c:pt>
              </c:strCache>
            </c:strRef>
          </c:tx>
          <c:spPr>
            <a:ln w="25400">
              <a:solidFill>
                <a:srgbClr val="280049"/>
              </a:solidFill>
            </a:ln>
          </c:spPr>
          <c:marker>
            <c:symbol val="none"/>
          </c:marker>
          <c:cat>
            <c:numRef>
              <c:f>'1.5'!$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5'!$M$10:$EM$10</c:f>
              <c:numCache>
                <c:formatCode>General</c:formatCode>
                <c:ptCount val="131"/>
                <c:pt idx="0">
                  <c:v>-33.544713416354497</c:v>
                </c:pt>
                <c:pt idx="1">
                  <c:v>-33.094060142005603</c:v>
                </c:pt>
                <c:pt idx="2">
                  <c:v>-32.554467022477297</c:v>
                </c:pt>
                <c:pt idx="3">
                  <c:v>-31.817931544857601</c:v>
                </c:pt>
                <c:pt idx="4">
                  <c:v>-30.7764511962346</c:v>
                </c:pt>
                <c:pt idx="5">
                  <c:v>-29.418373725699201</c:v>
                </c:pt>
                <c:pt idx="6">
                  <c:v>-27.855083442253399</c:v>
                </c:pt>
                <c:pt idx="7">
                  <c:v>-26.163132672852502</c:v>
                </c:pt>
                <c:pt idx="8">
                  <c:v>-24.419073744451602</c:v>
                </c:pt>
                <c:pt idx="9">
                  <c:v>-22.699458984005702</c:v>
                </c:pt>
                <c:pt idx="10">
                  <c:v>-21.080840718469901</c:v>
                </c:pt>
                <c:pt idx="11">
                  <c:v>-19.475133742620802</c:v>
                </c:pt>
                <c:pt idx="12">
                  <c:v>-17.751867669228901</c:v>
                </c:pt>
                <c:pt idx="13">
                  <c:v>-15.924017052240799</c:v>
                </c:pt>
                <c:pt idx="14">
                  <c:v>-14.004556445603001</c:v>
                </c:pt>
                <c:pt idx="15">
                  <c:v>-12.006460403262</c:v>
                </c:pt>
                <c:pt idx="16">
                  <c:v>-9.9427034791642903</c:v>
                </c:pt>
                <c:pt idx="17">
                  <c:v>-7.8262602272563804</c:v>
                </c:pt>
                <c:pt idx="18">
                  <c:v>-5.7102396047041797</c:v>
                </c:pt>
                <c:pt idx="19">
                  <c:v>-3.61518451383141</c:v>
                </c:pt>
                <c:pt idx="20">
                  <c:v>-1.5052204263212301</c:v>
                </c:pt>
                <c:pt idx="21">
                  <c:v>0.65552718614318395</c:v>
                </c:pt>
                <c:pt idx="22">
                  <c:v>2.9029328518786701</c:v>
                </c:pt>
                <c:pt idx="23">
                  <c:v>5.2728710992020398</c:v>
                </c:pt>
                <c:pt idx="24">
                  <c:v>7.5865577806367801</c:v>
                </c:pt>
                <c:pt idx="25">
                  <c:v>9.7122733337399794</c:v>
                </c:pt>
                <c:pt idx="26">
                  <c:v>11.7564891643789</c:v>
                </c:pt>
                <c:pt idx="27">
                  <c:v>13.825676678421001</c:v>
                </c:pt>
                <c:pt idx="28">
                  <c:v>16.026307281733398</c:v>
                </c:pt>
                <c:pt idx="29">
                  <c:v>18.464852380183402</c:v>
                </c:pt>
                <c:pt idx="30">
                  <c:v>21.247783379638399</c:v>
                </c:pt>
                <c:pt idx="31">
                  <c:v>24.170303750944299</c:v>
                </c:pt>
                <c:pt idx="32">
                  <c:v>27.0433331895447</c:v>
                </c:pt>
                <c:pt idx="33">
                  <c:v>29.996917438203699</c:v>
                </c:pt>
                <c:pt idx="34">
                  <c:v>33.161102239685299</c:v>
                </c:pt>
                <c:pt idx="35">
                  <c:v>36.665933336753497</c:v>
                </c:pt>
                <c:pt idx="36">
                  <c:v>40.641456472172401</c:v>
                </c:pt>
                <c:pt idx="37">
                  <c:v>44.997560691088701</c:v>
                </c:pt>
                <c:pt idx="38">
                  <c:v>49.560244695708199</c:v>
                </c:pt>
                <c:pt idx="39">
                  <c:v>54.333718714383501</c:v>
                </c:pt>
                <c:pt idx="40">
                  <c:v>59.322192975467502</c:v>
                </c:pt>
                <c:pt idx="41">
                  <c:v>64.529877707312806</c:v>
                </c:pt>
                <c:pt idx="42">
                  <c:v>69.960983138272098</c:v>
                </c:pt>
                <c:pt idx="43">
                  <c:v>75.619719496697996</c:v>
                </c:pt>
                <c:pt idx="44">
                  <c:v>81.510297010943205</c:v>
                </c:pt>
                <c:pt idx="45">
                  <c:v>87.6369259093605</c:v>
                </c:pt>
                <c:pt idx="46">
                  <c:v>94.0038164203024</c:v>
                </c:pt>
                <c:pt idx="47">
                  <c:v>100.61772646802901</c:v>
                </c:pt>
                <c:pt idx="48">
                  <c:v>107.480002752007</c:v>
                </c:pt>
                <c:pt idx="49">
                  <c:v>114.58673866340099</c:v>
                </c:pt>
                <c:pt idx="50">
                  <c:v>121.934027593373</c:v>
                </c:pt>
                <c:pt idx="51">
                  <c:v>129.51796293308701</c:v>
                </c:pt>
                <c:pt idx="52">
                  <c:v>137.334638073707</c:v>
                </c:pt>
                <c:pt idx="53">
                  <c:v>145.38014640639599</c:v>
                </c:pt>
                <c:pt idx="54">
                  <c:v>153.650581322318</c:v>
                </c:pt>
                <c:pt idx="55">
                  <c:v>#N/A</c:v>
                </c:pt>
              </c:numCache>
            </c:numRef>
          </c:val>
          <c:smooth val="0"/>
          <c:extLst>
            <c:ext xmlns:c16="http://schemas.microsoft.com/office/drawing/2014/chart" uri="{C3380CC4-5D6E-409C-BE32-E72D297353CC}">
              <c16:uniqueId val="{00000001-288A-4BD1-A5E0-4874C71910F1}"/>
            </c:ext>
          </c:extLst>
        </c:ser>
        <c:ser>
          <c:idx val="2"/>
          <c:order val="2"/>
          <c:tx>
            <c:strRef>
              <c:f>'1.5'!$L$11</c:f>
              <c:strCache>
                <c:ptCount val="1"/>
                <c:pt idx="0">
                  <c:v>Average scenario</c:v>
                </c:pt>
              </c:strCache>
            </c:strRef>
          </c:tx>
          <c:spPr>
            <a:ln w="19050">
              <a:noFill/>
            </a:ln>
          </c:spPr>
          <c:marker>
            <c:symbol val="circle"/>
            <c:size val="7"/>
            <c:spPr>
              <a:solidFill>
                <a:srgbClr val="FFAC00"/>
              </a:solidFill>
              <a:ln w="6350">
                <a:noFill/>
              </a:ln>
            </c:spPr>
          </c:marker>
          <c:dPt>
            <c:idx val="80"/>
            <c:bubble3D val="0"/>
            <c:extLst>
              <c:ext xmlns:c16="http://schemas.microsoft.com/office/drawing/2014/chart" uri="{C3380CC4-5D6E-409C-BE32-E72D297353CC}">
                <c16:uniqueId val="{00000002-288A-4BD1-A5E0-4874C71910F1}"/>
              </c:ext>
            </c:extLst>
          </c:dPt>
          <c:cat>
            <c:numRef>
              <c:f>'1.5'!$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5'!$M$11:$EM$11</c:f>
              <c:numCache>
                <c:formatCode>General</c:formatCode>
                <c:ptCount val="131"/>
                <c:pt idx="80" formatCode="0.00">
                  <c:v>280</c:v>
                </c:pt>
              </c:numCache>
            </c:numRef>
          </c:val>
          <c:smooth val="0"/>
          <c:extLst xmlns:c15="http://schemas.microsoft.com/office/drawing/2012/chart">
            <c:ext xmlns:c16="http://schemas.microsoft.com/office/drawing/2014/chart" uri="{C3380CC4-5D6E-409C-BE32-E72D297353CC}">
              <c16:uniqueId val="{00000003-288A-4BD1-A5E0-4874C71910F1}"/>
            </c:ext>
          </c:extLst>
        </c:ser>
        <c:ser>
          <c:idx val="5"/>
          <c:order val="3"/>
          <c:tx>
            <c:strRef>
              <c:f>'1.5'!$L$12</c:f>
              <c:strCache>
                <c:ptCount val="1"/>
                <c:pt idx="0">
                  <c:v>Extreme scenario</c:v>
                </c:pt>
              </c:strCache>
            </c:strRef>
          </c:tx>
          <c:spPr>
            <a:ln w="19050">
              <a:noFill/>
            </a:ln>
          </c:spPr>
          <c:marker>
            <c:symbol val="diamond"/>
            <c:size val="10"/>
            <c:spPr>
              <a:solidFill>
                <a:srgbClr val="FF2000"/>
              </a:solidFill>
              <a:ln w="6350">
                <a:noFill/>
              </a:ln>
            </c:spPr>
          </c:marker>
          <c:dPt>
            <c:idx val="80"/>
            <c:bubble3D val="0"/>
            <c:extLst>
              <c:ext xmlns:c16="http://schemas.microsoft.com/office/drawing/2014/chart" uri="{C3380CC4-5D6E-409C-BE32-E72D297353CC}">
                <c16:uniqueId val="{00000004-288A-4BD1-A5E0-4874C71910F1}"/>
              </c:ext>
            </c:extLst>
          </c:dPt>
          <c:dPt>
            <c:idx val="130"/>
            <c:bubble3D val="0"/>
            <c:extLst>
              <c:ext xmlns:c16="http://schemas.microsoft.com/office/drawing/2014/chart" uri="{C3380CC4-5D6E-409C-BE32-E72D297353CC}">
                <c16:uniqueId val="{00000005-288A-4BD1-A5E0-4874C71910F1}"/>
              </c:ext>
            </c:extLst>
          </c:dPt>
          <c:cat>
            <c:numRef>
              <c:f>'1.5'!$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5'!$M$12:$EM$12</c:f>
              <c:numCache>
                <c:formatCode>General</c:formatCode>
                <c:ptCount val="131"/>
                <c:pt idx="80" formatCode="0.00">
                  <c:v>378</c:v>
                </c:pt>
              </c:numCache>
            </c:numRef>
          </c:val>
          <c:smooth val="0"/>
          <c:extLst>
            <c:ext xmlns:c16="http://schemas.microsoft.com/office/drawing/2014/chart" uri="{C3380CC4-5D6E-409C-BE32-E72D297353CC}">
              <c16:uniqueId val="{00000006-288A-4BD1-A5E0-4874C71910F1}"/>
            </c:ext>
          </c:extLst>
        </c:ser>
        <c:ser>
          <c:idx val="3"/>
          <c:order val="4"/>
          <c:tx>
            <c:strRef>
              <c:f>'1.5'!$L$13</c:f>
              <c:strCache>
                <c:ptCount val="1"/>
                <c:pt idx="0">
                  <c:v>Average scenario</c:v>
                </c:pt>
              </c:strCache>
            </c:strRef>
          </c:tx>
          <c:spPr>
            <a:ln w="19050">
              <a:noFill/>
            </a:ln>
          </c:spPr>
          <c:marker>
            <c:symbol val="circle"/>
            <c:size val="7"/>
            <c:spPr>
              <a:solidFill>
                <a:srgbClr val="FFAC00"/>
              </a:solidFill>
              <a:ln w="6350">
                <a:noFill/>
              </a:ln>
            </c:spPr>
          </c:marker>
          <c:cat>
            <c:numRef>
              <c:f>'1.5'!$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5'!$M$13:$EM$13</c:f>
              <c:numCache>
                <c:formatCode>General</c:formatCode>
                <c:ptCount val="131"/>
                <c:pt idx="130" formatCode="0.00">
                  <c:v>589</c:v>
                </c:pt>
              </c:numCache>
            </c:numRef>
          </c:val>
          <c:smooth val="0"/>
          <c:extLst>
            <c:ext xmlns:c16="http://schemas.microsoft.com/office/drawing/2014/chart" uri="{C3380CC4-5D6E-409C-BE32-E72D297353CC}">
              <c16:uniqueId val="{00000007-288A-4BD1-A5E0-4874C71910F1}"/>
            </c:ext>
          </c:extLst>
        </c:ser>
        <c:ser>
          <c:idx val="4"/>
          <c:order val="5"/>
          <c:tx>
            <c:strRef>
              <c:f>'1.5'!$L$14</c:f>
              <c:strCache>
                <c:ptCount val="1"/>
                <c:pt idx="0">
                  <c:v>Extreme scenario</c:v>
                </c:pt>
              </c:strCache>
            </c:strRef>
          </c:tx>
          <c:spPr>
            <a:ln w="19050">
              <a:noFill/>
            </a:ln>
          </c:spPr>
          <c:marker>
            <c:symbol val="diamond"/>
            <c:size val="10"/>
            <c:spPr>
              <a:solidFill>
                <a:srgbClr val="FF2000"/>
              </a:solidFill>
              <a:ln w="6350">
                <a:noFill/>
              </a:ln>
            </c:spPr>
          </c:marker>
          <c:cat>
            <c:numRef>
              <c:f>'1.5'!$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5'!$M$14:$EM$14</c:f>
              <c:numCache>
                <c:formatCode>General</c:formatCode>
                <c:ptCount val="131"/>
                <c:pt idx="130" formatCode="0.00">
                  <c:v>1200</c:v>
                </c:pt>
              </c:numCache>
            </c:numRef>
          </c:val>
          <c:smooth val="0"/>
          <c:extLst>
            <c:ext xmlns:c16="http://schemas.microsoft.com/office/drawing/2014/chart" uri="{C3380CC4-5D6E-409C-BE32-E72D297353CC}">
              <c16:uniqueId val="{00000008-288A-4BD1-A5E0-4874C71910F1}"/>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max val="1200"/>
        </c:scaling>
        <c:delete val="0"/>
        <c:axPos val="l"/>
        <c:majorGridlines>
          <c:spPr>
            <a:ln w="3175">
              <a:solidFill>
                <a:srgbClr val="DEDEDE"/>
              </a:solidFill>
              <a:miter lim="800000"/>
            </a:ln>
          </c:spPr>
        </c:majorGridlines>
        <c:title>
          <c:tx>
            <c:rich>
              <a:bodyPr/>
              <a:lstStyle/>
              <a:p>
                <a:pPr>
                  <a:defRPr>
                    <a:solidFill>
                      <a:srgbClr val="7042FF"/>
                    </a:solidFill>
                  </a:defRPr>
                </a:pPr>
                <a:r>
                  <a:rPr lang="en-GB">
                    <a:solidFill>
                      <a:srgbClr val="7042FF"/>
                    </a:solidFill>
                  </a:rPr>
                  <a:t>Change</a:t>
                </a:r>
                <a:r>
                  <a:rPr lang="en-GB" baseline="0">
                    <a:solidFill>
                      <a:srgbClr val="7042FF"/>
                    </a:solidFill>
                  </a:rPr>
                  <a:t> in average</a:t>
                </a:r>
                <a:r>
                  <a:rPr lang="en-GB">
                    <a:solidFill>
                      <a:srgbClr val="7042FF"/>
                    </a:solidFill>
                  </a:rPr>
                  <a:t> sea level (mm) </a:t>
                </a:r>
              </a:p>
            </c:rich>
          </c:tx>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egendEntry>
        <c:idx val="4"/>
        <c:delete val="1"/>
      </c:legendEntry>
      <c:legendEntry>
        <c:idx val="5"/>
        <c:delete val="1"/>
      </c:legendEntry>
      <c:layout>
        <c:manualLayout>
          <c:xMode val="edge"/>
          <c:yMode val="edge"/>
          <c:x val="5.0147041554188164E-2"/>
          <c:y val="0.89712856501300364"/>
          <c:w val="0.92095398740888312"/>
          <c:h val="0.10287143498699633"/>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900" b="0" i="0" u="none" strike="noStrike" kern="1200" spc="0" baseline="0">
                <a:solidFill>
                  <a:srgbClr val="7042FF"/>
                </a:solidFill>
                <a:latin typeface="+mn-lt"/>
                <a:ea typeface="+mn-ea"/>
                <a:cs typeface="+mn-cs"/>
              </a:defRPr>
            </a:pPr>
            <a:r>
              <a:rPr lang="en-GB" sz="900">
                <a:solidFill>
                  <a:srgbClr val="7042FF"/>
                </a:solidFill>
              </a:rPr>
              <a:t>a) Exposure to heat, by heat </a:t>
            </a:r>
          </a:p>
          <a:p>
            <a:pPr algn="ctr">
              <a:defRPr sz="900">
                <a:solidFill>
                  <a:srgbClr val="7042FF"/>
                </a:solidFill>
              </a:defRPr>
            </a:pPr>
            <a:r>
              <a:rPr lang="en-GB" sz="900">
                <a:solidFill>
                  <a:srgbClr val="7042FF"/>
                </a:solidFill>
              </a:rPr>
              <a:t>vulnerability      </a:t>
            </a:r>
          </a:p>
        </c:rich>
      </c:tx>
      <c:layout>
        <c:manualLayout>
          <c:xMode val="edge"/>
          <c:yMode val="edge"/>
          <c:x val="0.29380359534116313"/>
          <c:y val="9.2593278468729395E-6"/>
        </c:manualLayout>
      </c:layout>
      <c:overlay val="0"/>
      <c:spPr>
        <a:noFill/>
        <a:ln>
          <a:noFill/>
        </a:ln>
        <a:effectLst/>
      </c:spPr>
      <c:txPr>
        <a:bodyPr rot="0" spcFirstLastPara="1" vertOverflow="ellipsis" vert="horz" wrap="square" anchor="ctr" anchorCtr="1"/>
        <a:lstStyle/>
        <a:p>
          <a:pPr algn="ctr">
            <a:defRPr sz="900" b="0" i="0" u="none" strike="noStrike" kern="1200" spc="0" baseline="0">
              <a:solidFill>
                <a:srgbClr val="7042FF"/>
              </a:solidFill>
              <a:latin typeface="+mn-lt"/>
              <a:ea typeface="+mn-ea"/>
              <a:cs typeface="+mn-cs"/>
            </a:defRPr>
          </a:pPr>
          <a:endParaRPr lang="en-GB"/>
        </a:p>
      </c:txPr>
    </c:title>
    <c:autoTitleDeleted val="0"/>
    <c:plotArea>
      <c:layout>
        <c:manualLayout>
          <c:layoutTarget val="inner"/>
          <c:xMode val="edge"/>
          <c:yMode val="edge"/>
          <c:x val="0.18077437173472441"/>
          <c:y val="0.12949148148148149"/>
          <c:w val="0.69726260447454724"/>
          <c:h val="0.61760070017703339"/>
        </c:manualLayout>
      </c:layout>
      <c:barChart>
        <c:barDir val="col"/>
        <c:grouping val="stacked"/>
        <c:varyColors val="0"/>
        <c:ser>
          <c:idx val="0"/>
          <c:order val="0"/>
          <c:tx>
            <c:strRef>
              <c:f>'1.12'!$L$9</c:f>
              <c:strCache>
                <c:ptCount val="1"/>
                <c:pt idx="0">
                  <c:v>Most exposed neighbourhoods (top 20%)</c:v>
                </c:pt>
              </c:strCache>
            </c:strRef>
          </c:tx>
          <c:spPr>
            <a:solidFill>
              <a:srgbClr val="7042FF"/>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9:$Q$9</c:f>
              <c:numCache>
                <c:formatCode>0%</c:formatCode>
                <c:ptCount val="5"/>
                <c:pt idx="0">
                  <c:v>5.0607126795587418E-2</c:v>
                </c:pt>
                <c:pt idx="1">
                  <c:v>4.1083569217745565E-2</c:v>
                </c:pt>
                <c:pt idx="2">
                  <c:v>3.9284675008597655E-2</c:v>
                </c:pt>
                <c:pt idx="3">
                  <c:v>3.6956694267347427E-2</c:v>
                </c:pt>
                <c:pt idx="4">
                  <c:v>3.2062643845400918E-2</c:v>
                </c:pt>
              </c:numCache>
            </c:numRef>
          </c:val>
          <c:extLst>
            <c:ext xmlns:c16="http://schemas.microsoft.com/office/drawing/2014/chart" uri="{C3380CC4-5D6E-409C-BE32-E72D297353CC}">
              <c16:uniqueId val="{00000000-82E6-414E-824A-995FFC662565}"/>
            </c:ext>
          </c:extLst>
        </c:ser>
        <c:ser>
          <c:idx val="1"/>
          <c:order val="1"/>
          <c:tx>
            <c:strRef>
              <c:f>'1.12'!$L$10</c:f>
              <c:strCache>
                <c:ptCount val="1"/>
                <c:pt idx="0">
                  <c:v>Less exposed neighbourhoods (bottom 80%)</c:v>
                </c:pt>
              </c:strCache>
            </c:strRef>
          </c:tx>
          <c:spPr>
            <a:solidFill>
              <a:srgbClr val="FFAC00"/>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0:$Q$10</c:f>
              <c:numCache>
                <c:formatCode>0%</c:formatCode>
                <c:ptCount val="5"/>
                <c:pt idx="0">
                  <c:v>0.14957276262532737</c:v>
                </c:pt>
                <c:pt idx="1">
                  <c:v>0.15888468559032831</c:v>
                </c:pt>
                <c:pt idx="2">
                  <c:v>0.16071003412608131</c:v>
                </c:pt>
                <c:pt idx="3">
                  <c:v>0.16311737784714692</c:v>
                </c:pt>
                <c:pt idx="4">
                  <c:v>0.1677204306764371</c:v>
                </c:pt>
              </c:numCache>
            </c:numRef>
          </c:val>
          <c:extLst>
            <c:ext xmlns:c16="http://schemas.microsoft.com/office/drawing/2014/chart" uri="{C3380CC4-5D6E-409C-BE32-E72D297353CC}">
              <c16:uniqueId val="{00000001-82E6-414E-824A-995FFC662565}"/>
            </c:ext>
          </c:extLst>
        </c:ser>
        <c:dLbls>
          <c:showLegendKey val="0"/>
          <c:showVal val="0"/>
          <c:showCatName val="0"/>
          <c:showSerName val="0"/>
          <c:showPercent val="0"/>
          <c:showBubbleSize val="0"/>
        </c:dLbls>
        <c:gapWidth val="10"/>
        <c:overlap val="100"/>
        <c:axId val="1928468416"/>
        <c:axId val="1928457376"/>
      </c:barChart>
      <c:catAx>
        <c:axId val="192846841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800" b="0" i="0" u="none" strike="noStrike" kern="1200" baseline="0">
                <a:solidFill>
                  <a:srgbClr val="7042FF"/>
                </a:solidFill>
                <a:latin typeface="+mn-lt"/>
                <a:ea typeface="+mn-ea"/>
                <a:cs typeface="+mn-cs"/>
              </a:defRPr>
            </a:pPr>
            <a:endParaRPr lang="en-US"/>
          </a:p>
        </c:txPr>
        <c:crossAx val="1928457376"/>
        <c:crosses val="autoZero"/>
        <c:auto val="1"/>
        <c:lblAlgn val="ctr"/>
        <c:lblOffset val="100"/>
        <c:tickLblSkip val="1"/>
        <c:noMultiLvlLbl val="0"/>
      </c:catAx>
      <c:valAx>
        <c:axId val="1928457376"/>
        <c:scaling>
          <c:orientation val="minMax"/>
          <c:max val="0.2"/>
        </c:scaling>
        <c:delete val="0"/>
        <c:axPos val="l"/>
        <c:title>
          <c:tx>
            <c:rich>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r>
                  <a:rPr lang="en-GB" sz="800">
                    <a:solidFill>
                      <a:srgbClr val="7042FF"/>
                    </a:solidFill>
                  </a:rPr>
                  <a:t>% of neighbourhoods</a:t>
                </a:r>
              </a:p>
            </c:rich>
          </c:tx>
          <c:layout>
            <c:manualLayout>
              <c:xMode val="edge"/>
              <c:yMode val="edge"/>
              <c:x val="7.6155531599187581E-4"/>
              <c:y val="0.2237096296296296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crossAx val="19284684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00">
          <a:solidFill>
            <a:schemeClr val="accent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r>
              <a:rPr lang="en-GB" sz="900">
                <a:solidFill>
                  <a:srgbClr val="7042FF"/>
                </a:solidFill>
              </a:rPr>
              <a:t>b) Exposure to flooding, by flood vulnerability</a:t>
            </a:r>
          </a:p>
        </c:rich>
      </c:tx>
      <c:layout>
        <c:manualLayout>
          <c:xMode val="edge"/>
          <c:yMode val="edge"/>
          <c:x val="0.24383473970740796"/>
          <c:y val="9.2426369954320036E-6"/>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endParaRPr lang="en-GB"/>
        </a:p>
      </c:txPr>
    </c:title>
    <c:autoTitleDeleted val="0"/>
    <c:plotArea>
      <c:layout>
        <c:manualLayout>
          <c:layoutTarget val="inner"/>
          <c:xMode val="edge"/>
          <c:yMode val="edge"/>
          <c:x val="0.19314814814814815"/>
          <c:y val="0.12982111111111111"/>
          <c:w val="0.69587684678198869"/>
          <c:h val="0.60607290417826754"/>
        </c:manualLayout>
      </c:layout>
      <c:barChart>
        <c:barDir val="col"/>
        <c:grouping val="stacked"/>
        <c:varyColors val="0"/>
        <c:ser>
          <c:idx val="0"/>
          <c:order val="0"/>
          <c:tx>
            <c:strRef>
              <c:f>'1.12'!$L$12</c:f>
              <c:strCache>
                <c:ptCount val="1"/>
                <c:pt idx="0">
                  <c:v>Most exposed neighbourhoods (top 20%)</c:v>
                </c:pt>
              </c:strCache>
            </c:strRef>
          </c:tx>
          <c:spPr>
            <a:solidFill>
              <a:srgbClr val="7042FF"/>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2:$Q$12</c:f>
              <c:numCache>
                <c:formatCode>0%</c:formatCode>
                <c:ptCount val="5"/>
                <c:pt idx="0">
                  <c:v>4.7273881643342772E-2</c:v>
                </c:pt>
                <c:pt idx="1">
                  <c:v>4.632152588555858E-2</c:v>
                </c:pt>
                <c:pt idx="2">
                  <c:v>4.2591465834237188E-2</c:v>
                </c:pt>
                <c:pt idx="3">
                  <c:v>3.534298034443533E-2</c:v>
                </c:pt>
                <c:pt idx="4">
                  <c:v>2.9893389063781382E-2</c:v>
                </c:pt>
              </c:numCache>
            </c:numRef>
          </c:val>
          <c:extLst>
            <c:ext xmlns:c16="http://schemas.microsoft.com/office/drawing/2014/chart" uri="{C3380CC4-5D6E-409C-BE32-E72D297353CC}">
              <c16:uniqueId val="{00000000-2080-4C47-9EB6-F52033DD22CE}"/>
            </c:ext>
          </c:extLst>
        </c:ser>
        <c:ser>
          <c:idx val="1"/>
          <c:order val="1"/>
          <c:tx>
            <c:strRef>
              <c:f>'1.12'!$L$13</c:f>
              <c:strCache>
                <c:ptCount val="1"/>
                <c:pt idx="0">
                  <c:v>Less exposed neighbourhoods (bottom 80%)</c:v>
                </c:pt>
              </c:strCache>
            </c:strRef>
          </c:tx>
          <c:spPr>
            <a:solidFill>
              <a:srgbClr val="FFAC00"/>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3:$Q$13</c:f>
              <c:numCache>
                <c:formatCode>0%</c:formatCode>
                <c:ptCount val="5"/>
                <c:pt idx="0">
                  <c:v>0.15280019047115156</c:v>
                </c:pt>
                <c:pt idx="1">
                  <c:v>0.15383190920875109</c:v>
                </c:pt>
                <c:pt idx="2">
                  <c:v>0.15740324330044181</c:v>
                </c:pt>
                <c:pt idx="3">
                  <c:v>0.16467818311684876</c:v>
                </c:pt>
                <c:pt idx="4">
                  <c:v>0.16986323113145155</c:v>
                </c:pt>
              </c:numCache>
            </c:numRef>
          </c:val>
          <c:extLst>
            <c:ext xmlns:c16="http://schemas.microsoft.com/office/drawing/2014/chart" uri="{C3380CC4-5D6E-409C-BE32-E72D297353CC}">
              <c16:uniqueId val="{00000001-2080-4C47-9EB6-F52033DD22CE}"/>
            </c:ext>
          </c:extLst>
        </c:ser>
        <c:dLbls>
          <c:showLegendKey val="0"/>
          <c:showVal val="0"/>
          <c:showCatName val="0"/>
          <c:showSerName val="0"/>
          <c:showPercent val="0"/>
          <c:showBubbleSize val="0"/>
        </c:dLbls>
        <c:gapWidth val="10"/>
        <c:overlap val="100"/>
        <c:axId val="1928468416"/>
        <c:axId val="1928457376"/>
      </c:barChart>
      <c:catAx>
        <c:axId val="1928468416"/>
        <c:scaling>
          <c:orientation val="minMax"/>
        </c:scaling>
        <c:delete val="0"/>
        <c:axPos val="b"/>
        <c:numFmt formatCode="General" sourceLinked="1"/>
        <c:majorTickMark val="none"/>
        <c:minorTickMark val="none"/>
        <c:tickLblPos val="nextTo"/>
        <c:spPr>
          <a:noFill/>
          <a:ln w="9525" cap="flat" cmpd="sng" algn="ctr">
            <a:solidFill>
              <a:srgbClr val="7042FF"/>
            </a:solidFill>
            <a:round/>
          </a:ln>
          <a:effectLst/>
        </c:spPr>
        <c:txPr>
          <a:bodyPr rot="0" spcFirstLastPara="1" vertOverflow="ellipsis" wrap="square" anchor="ctr" anchorCtr="1"/>
          <a:lstStyle/>
          <a:p>
            <a:pPr>
              <a:defRPr sz="800" b="0" i="0" u="none" strike="noStrike" kern="1200" baseline="0">
                <a:solidFill>
                  <a:schemeClr val="accent1"/>
                </a:solidFill>
                <a:latin typeface="+mn-lt"/>
                <a:ea typeface="+mn-ea"/>
                <a:cs typeface="+mn-cs"/>
              </a:defRPr>
            </a:pPr>
            <a:endParaRPr lang="en-US"/>
          </a:p>
        </c:txPr>
        <c:crossAx val="1928457376"/>
        <c:crosses val="autoZero"/>
        <c:auto val="1"/>
        <c:lblAlgn val="ctr"/>
        <c:lblOffset val="100"/>
        <c:tickLblSkip val="1"/>
        <c:noMultiLvlLbl val="0"/>
      </c:catAx>
      <c:valAx>
        <c:axId val="1928457376"/>
        <c:scaling>
          <c:orientation val="minMax"/>
          <c:max val="0.2"/>
        </c:scaling>
        <c:delete val="0"/>
        <c:axPos val="l"/>
        <c:title>
          <c:tx>
            <c:rich>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r>
                  <a:rPr lang="en-GB" sz="800">
                    <a:solidFill>
                      <a:srgbClr val="7042FF"/>
                    </a:solidFill>
                  </a:rPr>
                  <a:t>% of neighbourhoods</a:t>
                </a:r>
              </a:p>
            </c:rich>
          </c:tx>
          <c:layout>
            <c:manualLayout>
              <c:xMode val="edge"/>
              <c:yMode val="edge"/>
              <c:x val="7.6151522887046212E-4"/>
              <c:y val="0.22173174670801665"/>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crossAx val="19284684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00">
          <a:solidFill>
            <a:schemeClr val="accent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chemeClr val="accent1"/>
                </a:solidFill>
                <a:latin typeface="+mn-lt"/>
                <a:ea typeface="+mn-ea"/>
                <a:cs typeface="+mn-cs"/>
              </a:defRPr>
            </a:pPr>
            <a:r>
              <a:rPr lang="en-GB" sz="900"/>
              <a:t>c) Income deprivation, by heat vulnerability </a:t>
            </a:r>
          </a:p>
        </c:rich>
      </c:tx>
      <c:layout>
        <c:manualLayout>
          <c:xMode val="edge"/>
          <c:yMode val="edge"/>
          <c:x val="0.23417229745992957"/>
          <c:y val="4.1111946094648591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chemeClr val="accent1"/>
              </a:solidFill>
              <a:latin typeface="+mn-lt"/>
              <a:ea typeface="+mn-ea"/>
              <a:cs typeface="+mn-cs"/>
            </a:defRPr>
          </a:pPr>
          <a:endParaRPr lang="en-GB"/>
        </a:p>
      </c:txPr>
    </c:title>
    <c:autoTitleDeleted val="0"/>
    <c:plotArea>
      <c:layout>
        <c:manualLayout>
          <c:layoutTarget val="inner"/>
          <c:xMode val="edge"/>
          <c:yMode val="edge"/>
          <c:x val="0.16234086003599382"/>
          <c:y val="0.17408369203040328"/>
          <c:w val="0.72710202948696145"/>
          <c:h val="0.65684309309309308"/>
        </c:manualLayout>
      </c:layout>
      <c:barChart>
        <c:barDir val="col"/>
        <c:grouping val="stacked"/>
        <c:varyColors val="0"/>
        <c:ser>
          <c:idx val="0"/>
          <c:order val="0"/>
          <c:tx>
            <c:strRef>
              <c:f>'1.12'!$L$15</c:f>
              <c:strCache>
                <c:ptCount val="1"/>
                <c:pt idx="0">
                  <c:v>Most deprived neighbourhoods (top 20%)</c:v>
                </c:pt>
              </c:strCache>
            </c:strRef>
          </c:tx>
          <c:spPr>
            <a:solidFill>
              <a:srgbClr val="7042FF"/>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5:$Q$15</c:f>
              <c:numCache>
                <c:formatCode>0%</c:formatCode>
                <c:ptCount val="5"/>
                <c:pt idx="0">
                  <c:v>8.6459164671455174E-2</c:v>
                </c:pt>
                <c:pt idx="1">
                  <c:v>5.0245365321701201E-2</c:v>
                </c:pt>
                <c:pt idx="2">
                  <c:v>3.2749291419737182E-2</c:v>
                </c:pt>
                <c:pt idx="3">
                  <c:v>1.988134475939354E-2</c:v>
                </c:pt>
                <c:pt idx="4">
                  <c:v>1.1815789473684212E-2</c:v>
                </c:pt>
              </c:numCache>
            </c:numRef>
          </c:val>
          <c:extLst>
            <c:ext xmlns:c16="http://schemas.microsoft.com/office/drawing/2014/chart" uri="{C3380CC4-5D6E-409C-BE32-E72D297353CC}">
              <c16:uniqueId val="{00000000-CF44-4B68-899D-FA666E735D54}"/>
            </c:ext>
          </c:extLst>
        </c:ser>
        <c:ser>
          <c:idx val="1"/>
          <c:order val="1"/>
          <c:tx>
            <c:strRef>
              <c:f>'1.12'!$L$16</c:f>
              <c:strCache>
                <c:ptCount val="1"/>
                <c:pt idx="0">
                  <c:v>Less deprived neighbourhoods (bottom 80%)</c:v>
                </c:pt>
              </c:strCache>
            </c:strRef>
          </c:tx>
          <c:spPr>
            <a:solidFill>
              <a:srgbClr val="FFAC00"/>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6:$Q$16</c:f>
              <c:numCache>
                <c:formatCode>0%</c:formatCode>
                <c:ptCount val="5"/>
                <c:pt idx="0">
                  <c:v>0.11354083532854482</c:v>
                </c:pt>
                <c:pt idx="1">
                  <c:v>0.1497546346782988</c:v>
                </c:pt>
                <c:pt idx="2">
                  <c:v>0.16725070858026281</c:v>
                </c:pt>
                <c:pt idx="3">
                  <c:v>0.18011865524060647</c:v>
                </c:pt>
                <c:pt idx="4">
                  <c:v>0.18818421052631581</c:v>
                </c:pt>
              </c:numCache>
            </c:numRef>
          </c:val>
          <c:extLst>
            <c:ext xmlns:c16="http://schemas.microsoft.com/office/drawing/2014/chart" uri="{C3380CC4-5D6E-409C-BE32-E72D297353CC}">
              <c16:uniqueId val="{00000001-CF44-4B68-899D-FA666E735D54}"/>
            </c:ext>
          </c:extLst>
        </c:ser>
        <c:dLbls>
          <c:showLegendKey val="0"/>
          <c:showVal val="0"/>
          <c:showCatName val="0"/>
          <c:showSerName val="0"/>
          <c:showPercent val="0"/>
          <c:showBubbleSize val="0"/>
        </c:dLbls>
        <c:gapWidth val="10"/>
        <c:overlap val="100"/>
        <c:axId val="1928468416"/>
        <c:axId val="1928457376"/>
      </c:barChart>
      <c:catAx>
        <c:axId val="192846841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800" b="0" i="0" u="none" strike="noStrike" kern="1200" baseline="0">
                <a:solidFill>
                  <a:srgbClr val="7042FF"/>
                </a:solidFill>
                <a:latin typeface="+mn-lt"/>
                <a:ea typeface="+mn-ea"/>
                <a:cs typeface="+mn-cs"/>
              </a:defRPr>
            </a:pPr>
            <a:endParaRPr lang="en-US"/>
          </a:p>
        </c:txPr>
        <c:crossAx val="1928457376"/>
        <c:crosses val="autoZero"/>
        <c:auto val="1"/>
        <c:lblAlgn val="ctr"/>
        <c:lblOffset val="100"/>
        <c:tickLblSkip val="1"/>
        <c:noMultiLvlLbl val="0"/>
      </c:catAx>
      <c:valAx>
        <c:axId val="1928457376"/>
        <c:scaling>
          <c:orientation val="minMax"/>
          <c:max val="0.2"/>
        </c:scaling>
        <c:delete val="0"/>
        <c:axPos val="l"/>
        <c:title>
          <c:tx>
            <c:rich>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r>
                  <a:rPr lang="en-GB" sz="800">
                    <a:solidFill>
                      <a:srgbClr val="7042FF"/>
                    </a:solidFill>
                  </a:rPr>
                  <a:t>% of neighbourhoods</a:t>
                </a:r>
              </a:p>
            </c:rich>
          </c:tx>
          <c:layout>
            <c:manualLayout>
              <c:xMode val="edge"/>
              <c:yMode val="edge"/>
              <c:x val="7.6166812450991666E-4"/>
              <c:y val="0.27100075075075075"/>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crossAx val="19284684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00">
          <a:solidFill>
            <a:schemeClr val="accent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r>
              <a:rPr lang="en-GB" sz="900">
                <a:solidFill>
                  <a:srgbClr val="7042FF"/>
                </a:solidFill>
              </a:rPr>
              <a:t>d) Income</a:t>
            </a:r>
            <a:r>
              <a:rPr lang="en-GB" sz="900" baseline="0">
                <a:solidFill>
                  <a:srgbClr val="7042FF"/>
                </a:solidFill>
              </a:rPr>
              <a:t> deprivation, by</a:t>
            </a:r>
            <a:r>
              <a:rPr lang="en-GB" sz="900" b="0" i="0" u="none" strike="noStrike" kern="1200" spc="0" baseline="0">
                <a:solidFill>
                  <a:srgbClr val="7042FF"/>
                </a:solidFill>
              </a:rPr>
              <a:t> flood vulnerability </a:t>
            </a:r>
            <a:endParaRPr lang="en-GB" sz="900">
              <a:solidFill>
                <a:srgbClr val="7042FF"/>
              </a:solidFill>
            </a:endParaRPr>
          </a:p>
        </c:rich>
      </c:tx>
      <c:layout>
        <c:manualLayout>
          <c:xMode val="edge"/>
          <c:yMode val="edge"/>
          <c:x val="0.24961328668524499"/>
          <c:y val="3.5873703703703699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endParaRPr lang="en-GB"/>
        </a:p>
      </c:txPr>
    </c:title>
    <c:autoTitleDeleted val="0"/>
    <c:plotArea>
      <c:layout>
        <c:manualLayout>
          <c:layoutTarget val="inner"/>
          <c:xMode val="edge"/>
          <c:yMode val="edge"/>
          <c:x val="0.18307375604999185"/>
          <c:y val="0.16809111111111114"/>
          <c:w val="0.70701848861455852"/>
          <c:h val="0.65640631347409528"/>
        </c:manualLayout>
      </c:layout>
      <c:barChart>
        <c:barDir val="col"/>
        <c:grouping val="stacked"/>
        <c:varyColors val="0"/>
        <c:ser>
          <c:idx val="0"/>
          <c:order val="0"/>
          <c:tx>
            <c:strRef>
              <c:f>'1.12'!$L$18</c:f>
              <c:strCache>
                <c:ptCount val="1"/>
                <c:pt idx="0">
                  <c:v>Most deprived neighbourhoods (top 20%)</c:v>
                </c:pt>
              </c:strCache>
            </c:strRef>
          </c:tx>
          <c:spPr>
            <a:solidFill>
              <a:srgbClr val="7042FF"/>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8:$Q$18</c:f>
              <c:numCache>
                <c:formatCode>0%</c:formatCode>
                <c:ptCount val="5"/>
                <c:pt idx="0">
                  <c:v>9.4812450119712691E-2</c:v>
                </c:pt>
                <c:pt idx="1">
                  <c:v>5.0654307524536535E-2</c:v>
                </c:pt>
                <c:pt idx="2">
                  <c:v>2.8755475392939968E-2</c:v>
                </c:pt>
                <c:pt idx="3">
                  <c:v>1.779828609096902E-2</c:v>
                </c:pt>
                <c:pt idx="4">
                  <c:v>9.2105263157894746E-3</c:v>
                </c:pt>
              </c:numCache>
            </c:numRef>
          </c:val>
          <c:extLst>
            <c:ext xmlns:c16="http://schemas.microsoft.com/office/drawing/2014/chart" uri="{C3380CC4-5D6E-409C-BE32-E72D297353CC}">
              <c16:uniqueId val="{00000000-EF73-4465-AFDD-74882E565773}"/>
            </c:ext>
          </c:extLst>
        </c:ser>
        <c:ser>
          <c:idx val="1"/>
          <c:order val="1"/>
          <c:tx>
            <c:strRef>
              <c:f>'1.12'!$L$19</c:f>
              <c:strCache>
                <c:ptCount val="1"/>
                <c:pt idx="0">
                  <c:v>Less deprived neighbourhoods (bottom 80%)</c:v>
                </c:pt>
              </c:strCache>
            </c:strRef>
          </c:tx>
          <c:spPr>
            <a:solidFill>
              <a:srgbClr val="FFAC00"/>
            </a:solidFill>
            <a:ln>
              <a:noFill/>
            </a:ln>
            <a:effectLst/>
          </c:spPr>
          <c:invertIfNegative val="0"/>
          <c:cat>
            <c:strRef>
              <c:f>'1.12'!$M$8:$Q$8</c:f>
              <c:strCache>
                <c:ptCount val="5"/>
                <c:pt idx="0">
                  <c:v>1 
(most vulnerable)</c:v>
                </c:pt>
                <c:pt idx="1">
                  <c:v>2</c:v>
                </c:pt>
                <c:pt idx="2">
                  <c:v>3</c:v>
                </c:pt>
                <c:pt idx="3">
                  <c:v>4</c:v>
                </c:pt>
                <c:pt idx="4">
                  <c:v>5 
(least vulnerable)</c:v>
                </c:pt>
              </c:strCache>
            </c:strRef>
          </c:cat>
          <c:val>
            <c:numRef>
              <c:f>'1.12'!$M$19:$Q$19</c:f>
              <c:numCache>
                <c:formatCode>0%</c:formatCode>
                <c:ptCount val="5"/>
                <c:pt idx="0">
                  <c:v>0.10518754988028733</c:v>
                </c:pt>
                <c:pt idx="1">
                  <c:v>0.14934569247546348</c:v>
                </c:pt>
                <c:pt idx="2">
                  <c:v>0.17124452460706002</c:v>
                </c:pt>
                <c:pt idx="3">
                  <c:v>0.18220171390903095</c:v>
                </c:pt>
                <c:pt idx="4">
                  <c:v>0.19078947368421056</c:v>
                </c:pt>
              </c:numCache>
            </c:numRef>
          </c:val>
          <c:extLst>
            <c:ext xmlns:c16="http://schemas.microsoft.com/office/drawing/2014/chart" uri="{C3380CC4-5D6E-409C-BE32-E72D297353CC}">
              <c16:uniqueId val="{00000001-EF73-4465-AFDD-74882E565773}"/>
            </c:ext>
          </c:extLst>
        </c:ser>
        <c:dLbls>
          <c:showLegendKey val="0"/>
          <c:showVal val="0"/>
          <c:showCatName val="0"/>
          <c:showSerName val="0"/>
          <c:showPercent val="0"/>
          <c:showBubbleSize val="0"/>
        </c:dLbls>
        <c:gapWidth val="10"/>
        <c:overlap val="100"/>
        <c:axId val="1928468416"/>
        <c:axId val="1928457376"/>
      </c:barChart>
      <c:catAx>
        <c:axId val="192846841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0" spcFirstLastPara="1" vertOverflow="ellipsis" wrap="square" anchor="ctr" anchorCtr="1"/>
          <a:lstStyle/>
          <a:p>
            <a:pPr>
              <a:defRPr sz="800" b="0" i="0" u="none" strike="noStrike" kern="1200" baseline="0">
                <a:solidFill>
                  <a:srgbClr val="7042FF"/>
                </a:solidFill>
                <a:latin typeface="+mn-lt"/>
                <a:ea typeface="+mn-ea"/>
                <a:cs typeface="+mn-cs"/>
              </a:defRPr>
            </a:pPr>
            <a:endParaRPr lang="en-US"/>
          </a:p>
        </c:txPr>
        <c:crossAx val="1928457376"/>
        <c:crosses val="autoZero"/>
        <c:auto val="1"/>
        <c:lblAlgn val="ctr"/>
        <c:lblOffset val="100"/>
        <c:tickLblSkip val="1"/>
        <c:noMultiLvlLbl val="0"/>
      </c:catAx>
      <c:valAx>
        <c:axId val="1928457376"/>
        <c:scaling>
          <c:orientation val="minMax"/>
          <c:max val="0.2"/>
        </c:scaling>
        <c:delete val="0"/>
        <c:axPos val="l"/>
        <c:title>
          <c:tx>
            <c:rich>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r>
                  <a:rPr lang="en-GB" sz="800">
                    <a:solidFill>
                      <a:srgbClr val="7042FF"/>
                    </a:solidFill>
                  </a:rPr>
                  <a:t>% of neighbourhoods</a:t>
                </a:r>
              </a:p>
            </c:rich>
          </c:tx>
          <c:layout>
            <c:manualLayout>
              <c:xMode val="edge"/>
              <c:yMode val="edge"/>
              <c:x val="7.6153867718673559E-4"/>
              <c:y val="0.26066816816816818"/>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crossAx val="19284684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00">
          <a:solidFill>
            <a:schemeClr val="accent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5777777777778"/>
          <c:y val="6.214772812800462E-2"/>
          <c:w val="0.8037123655913978"/>
          <c:h val="0.78641805555555555"/>
        </c:manualLayout>
      </c:layout>
      <c:barChart>
        <c:barDir val="col"/>
        <c:grouping val="percentStacked"/>
        <c:varyColors val="0"/>
        <c:ser>
          <c:idx val="3"/>
          <c:order val="0"/>
          <c:tx>
            <c:strRef>
              <c:f>'1.13'!$L$12</c:f>
              <c:strCache>
                <c:ptCount val="1"/>
                <c:pt idx="0">
                  <c:v> 'Very High' magnitude</c:v>
                </c:pt>
              </c:strCache>
            </c:strRef>
          </c:tx>
          <c:spPr>
            <a:solidFill>
              <a:srgbClr val="FF2000"/>
            </a:solidFill>
          </c:spPr>
          <c:invertIfNegative val="0"/>
          <c:cat>
            <c:strRef>
              <c:f>'1.13'!$M$8:$O$8</c:f>
              <c:strCache>
                <c:ptCount val="3"/>
                <c:pt idx="0">
                  <c:v>Near-term</c:v>
                </c:pt>
                <c:pt idx="1">
                  <c:v>2050 (2°C)</c:v>
                </c:pt>
                <c:pt idx="2">
                  <c:v>2100 (4°C) </c:v>
                </c:pt>
              </c:strCache>
            </c:strRef>
          </c:cat>
          <c:val>
            <c:numRef>
              <c:f>'1.13'!$M$12:$O$12</c:f>
              <c:numCache>
                <c:formatCode>General</c:formatCode>
                <c:ptCount val="3"/>
                <c:pt idx="0">
                  <c:v>5</c:v>
                </c:pt>
                <c:pt idx="1">
                  <c:v>13</c:v>
                </c:pt>
                <c:pt idx="2">
                  <c:v>23</c:v>
                </c:pt>
              </c:numCache>
            </c:numRef>
          </c:val>
          <c:extLst>
            <c:ext xmlns:c16="http://schemas.microsoft.com/office/drawing/2014/chart" uri="{C3380CC4-5D6E-409C-BE32-E72D297353CC}">
              <c16:uniqueId val="{00000000-997E-491C-9ECD-EB6893F308C6}"/>
            </c:ext>
          </c:extLst>
        </c:ser>
        <c:ser>
          <c:idx val="2"/>
          <c:order val="1"/>
          <c:tx>
            <c:strRef>
              <c:f>'1.13'!$L$11</c:f>
              <c:strCache>
                <c:ptCount val="1"/>
                <c:pt idx="0">
                  <c:v> 'High' magnitude</c:v>
                </c:pt>
              </c:strCache>
            </c:strRef>
          </c:tx>
          <c:spPr>
            <a:solidFill>
              <a:srgbClr val="FFAC00"/>
            </a:solidFill>
          </c:spPr>
          <c:invertIfNegative val="0"/>
          <c:cat>
            <c:strRef>
              <c:f>'1.13'!$M$8:$O$8</c:f>
              <c:strCache>
                <c:ptCount val="3"/>
                <c:pt idx="0">
                  <c:v>Near-term</c:v>
                </c:pt>
                <c:pt idx="1">
                  <c:v>2050 (2°C)</c:v>
                </c:pt>
                <c:pt idx="2">
                  <c:v>2100 (4°C) </c:v>
                </c:pt>
              </c:strCache>
            </c:strRef>
          </c:cat>
          <c:val>
            <c:numRef>
              <c:f>'1.13'!$M$11:$O$11</c:f>
              <c:numCache>
                <c:formatCode>General</c:formatCode>
                <c:ptCount val="3"/>
                <c:pt idx="0">
                  <c:v>23</c:v>
                </c:pt>
                <c:pt idx="1">
                  <c:v>20</c:v>
                </c:pt>
                <c:pt idx="2">
                  <c:v>13</c:v>
                </c:pt>
              </c:numCache>
            </c:numRef>
          </c:val>
          <c:extLst>
            <c:ext xmlns:c16="http://schemas.microsoft.com/office/drawing/2014/chart" uri="{C3380CC4-5D6E-409C-BE32-E72D297353CC}">
              <c16:uniqueId val="{00000001-997E-491C-9ECD-EB6893F308C6}"/>
            </c:ext>
          </c:extLst>
        </c:ser>
        <c:ser>
          <c:idx val="1"/>
          <c:order val="2"/>
          <c:tx>
            <c:strRef>
              <c:f>'1.13'!$L$10</c:f>
              <c:strCache>
                <c:ptCount val="1"/>
                <c:pt idx="0">
                  <c:v> 'Medium' magnitude</c:v>
                </c:pt>
              </c:strCache>
            </c:strRef>
          </c:tx>
          <c:spPr>
            <a:solidFill>
              <a:srgbClr val="FFFF4B"/>
            </a:solidFill>
          </c:spPr>
          <c:invertIfNegative val="0"/>
          <c:cat>
            <c:strRef>
              <c:f>'1.13'!$M$8:$O$8</c:f>
              <c:strCache>
                <c:ptCount val="3"/>
                <c:pt idx="0">
                  <c:v>Near-term</c:v>
                </c:pt>
                <c:pt idx="1">
                  <c:v>2050 (2°C)</c:v>
                </c:pt>
                <c:pt idx="2">
                  <c:v>2100 (4°C) </c:v>
                </c:pt>
              </c:strCache>
            </c:strRef>
          </c:cat>
          <c:val>
            <c:numRef>
              <c:f>'1.13'!$M$10:$O$10</c:f>
              <c:numCache>
                <c:formatCode>General</c:formatCode>
                <c:ptCount val="3"/>
                <c:pt idx="0">
                  <c:v>13</c:v>
                </c:pt>
                <c:pt idx="1">
                  <c:v>8</c:v>
                </c:pt>
                <c:pt idx="2">
                  <c:v>5</c:v>
                </c:pt>
              </c:numCache>
            </c:numRef>
          </c:val>
          <c:extLst>
            <c:ext xmlns:c16="http://schemas.microsoft.com/office/drawing/2014/chart" uri="{C3380CC4-5D6E-409C-BE32-E72D297353CC}">
              <c16:uniqueId val="{00000002-997E-491C-9ECD-EB6893F308C6}"/>
            </c:ext>
          </c:extLst>
        </c:ser>
        <c:ser>
          <c:idx val="0"/>
          <c:order val="3"/>
          <c:tx>
            <c:strRef>
              <c:f>'1.13'!$L$9</c:f>
              <c:strCache>
                <c:ptCount val="1"/>
                <c:pt idx="0">
                  <c:v> 'Low' magnitude</c:v>
                </c:pt>
              </c:strCache>
            </c:strRef>
          </c:tx>
          <c:spPr>
            <a:solidFill>
              <a:srgbClr val="A1D800"/>
            </a:solidFill>
          </c:spPr>
          <c:invertIfNegative val="0"/>
          <c:cat>
            <c:strRef>
              <c:f>'1.13'!$M$8:$O$8</c:f>
              <c:strCache>
                <c:ptCount val="3"/>
                <c:pt idx="0">
                  <c:v>Near-term</c:v>
                </c:pt>
                <c:pt idx="1">
                  <c:v>2050 (2°C)</c:v>
                </c:pt>
                <c:pt idx="2">
                  <c:v>2100 (4°C) </c:v>
                </c:pt>
              </c:strCache>
            </c:strRef>
          </c:cat>
          <c:val>
            <c:numRef>
              <c:f>'1.13'!$M$9:$O$9</c:f>
              <c:numCache>
                <c:formatCode>General</c:formatCode>
                <c:ptCount val="3"/>
                <c:pt idx="0">
                  <c:v>0</c:v>
                </c:pt>
                <c:pt idx="1">
                  <c:v>0</c:v>
                </c:pt>
                <c:pt idx="2">
                  <c:v>0</c:v>
                </c:pt>
              </c:numCache>
            </c:numRef>
          </c:val>
          <c:extLst>
            <c:ext xmlns:c16="http://schemas.microsoft.com/office/drawing/2014/chart" uri="{C3380CC4-5D6E-409C-BE32-E72D297353CC}">
              <c16:uniqueId val="{00000000-4CF7-4A88-8A59-C60530198661}"/>
            </c:ext>
          </c:extLst>
        </c:ser>
        <c:dLbls>
          <c:showLegendKey val="0"/>
          <c:showVal val="0"/>
          <c:showCatName val="0"/>
          <c:showSerName val="0"/>
          <c:showPercent val="0"/>
          <c:showBubbleSize val="0"/>
        </c:dLbls>
        <c:gapWidth val="150"/>
        <c:overlap val="100"/>
        <c:axId val="186837024"/>
        <c:axId val="84680368"/>
      </c:barChart>
      <c:catAx>
        <c:axId val="186837024"/>
        <c:scaling>
          <c:orientation val="minMax"/>
        </c:scaling>
        <c:delete val="0"/>
        <c:axPos val="b"/>
        <c:numFmt formatCode="General" sourceLinked="0"/>
        <c:majorTickMark val="none"/>
        <c:minorTickMark val="none"/>
        <c:tickLblPos val="nextTo"/>
        <c:spPr>
          <a:ln w="3175">
            <a:solidFill>
              <a:srgbClr val="7042FF"/>
            </a:solidFill>
            <a:miter lim="800000"/>
          </a:ln>
        </c:spPr>
        <c:txPr>
          <a:bodyPr rot="0" vert="horz"/>
          <a:lstStyle/>
          <a:p>
            <a:pPr>
              <a:defRPr>
                <a:solidFill>
                  <a:srgbClr val="7042FF"/>
                </a:solidFill>
              </a:defRPr>
            </a:pPr>
            <a:endParaRPr lang="en-US"/>
          </a:p>
        </c:txPr>
        <c:crossAx val="84680368"/>
        <c:crosses val="autoZero"/>
        <c:auto val="1"/>
        <c:lblAlgn val="ctr"/>
        <c:lblOffset val="100"/>
        <c:noMultiLvlLbl val="0"/>
      </c:catAx>
      <c:valAx>
        <c:axId val="84680368"/>
        <c:scaling>
          <c:orientation val="minMax"/>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042FF"/>
                    </a:solidFill>
                  </a:rPr>
                  <a:t>Climate change risks </a:t>
                </a:r>
              </a:p>
            </c:rich>
          </c:tx>
          <c:layout>
            <c:manualLayout>
              <c:xMode val="edge"/>
              <c:yMode val="edge"/>
              <c:x val="1.4407885304659503E-2"/>
              <c:y val="0.21966583333333334"/>
            </c:manualLayout>
          </c:layout>
          <c:overlay val="0"/>
        </c:title>
        <c:numFmt formatCode="0%" sourceLinked="1"/>
        <c:majorTickMark val="out"/>
        <c:minorTickMark val="none"/>
        <c:tickLblPos val="nextTo"/>
        <c:spPr>
          <a:ln>
            <a:noFill/>
          </a:ln>
        </c:spPr>
        <c:txPr>
          <a:bodyPr/>
          <a:lstStyle/>
          <a:p>
            <a:pPr>
              <a:defRPr>
                <a:solidFill>
                  <a:srgbClr val="7042FF"/>
                </a:solidFill>
              </a:defRPr>
            </a:pPr>
            <a:endParaRPr lang="en-US"/>
          </a:p>
        </c:txPr>
        <c:crossAx val="186837024"/>
        <c:crosses val="autoZero"/>
        <c:crossBetween val="between"/>
      </c:valAx>
    </c:plotArea>
    <c:legend>
      <c:legendPos val="b"/>
      <c:layout>
        <c:manualLayout>
          <c:xMode val="edge"/>
          <c:yMode val="edge"/>
          <c:x val="0.10923763440860215"/>
          <c:y val="0.91603388888888893"/>
          <c:w val="0.89076237450463835"/>
          <c:h val="5.8605833333333336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0546421187358478E-2"/>
          <c:y val="3.1827297956611406E-2"/>
          <c:w val="0.89835008547620543"/>
          <c:h val="0.75132779680286166"/>
        </c:manualLayout>
      </c:layout>
      <c:barChart>
        <c:barDir val="col"/>
        <c:grouping val="stacked"/>
        <c:varyColors val="0"/>
        <c:ser>
          <c:idx val="0"/>
          <c:order val="0"/>
          <c:tx>
            <c:strRef>
              <c:f>'2.1'!$L$10</c:f>
              <c:strCache>
                <c:ptCount val="1"/>
                <c:pt idx="0">
                  <c:v>Central Hidden</c:v>
                </c:pt>
              </c:strCache>
            </c:strRef>
          </c:tx>
          <c:spPr>
            <a:noFill/>
          </c:spPr>
          <c:invertIfNegative val="0"/>
          <c:cat>
            <c:multiLvlStrRef>
              <c:f>'2.1'!$M$8:$X$9</c:f>
              <c:multiLvlStrCache>
                <c:ptCount val="12"/>
                <c:lvl>
                  <c:pt idx="11">
                    <c:v> </c:v>
                  </c:pt>
                </c:lvl>
                <c:lvl>
                  <c:pt idx="0">
                    <c:v>Present day</c:v>
                  </c:pt>
                  <c:pt idx="4">
                    <c:v>2050</c:v>
                  </c:pt>
                  <c:pt idx="8">
                    <c:v>End of century</c:v>
                  </c:pt>
                </c:lvl>
              </c:multiLvlStrCache>
            </c:multiLvlStrRef>
          </c:cat>
          <c:val>
            <c:numRef>
              <c:f>'2.1'!$M$10:$X$10</c:f>
              <c:numCache>
                <c:formatCode>0.0%</c:formatCode>
                <c:ptCount val="12"/>
                <c:pt idx="1">
                  <c:v>0</c:v>
                </c:pt>
                <c:pt idx="5">
                  <c:v>1.7750000000000026E-2</c:v>
                </c:pt>
                <c:pt idx="9">
                  <c:v>2.4E-2</c:v>
                </c:pt>
              </c:numCache>
            </c:numRef>
          </c:val>
          <c:extLst>
            <c:ext xmlns:c16="http://schemas.microsoft.com/office/drawing/2014/chart" uri="{C3380CC4-5D6E-409C-BE32-E72D297353CC}">
              <c16:uniqueId val="{00000000-EF77-4586-AD74-D624C4362F41}"/>
            </c:ext>
          </c:extLst>
        </c:ser>
        <c:ser>
          <c:idx val="1"/>
          <c:order val="1"/>
          <c:tx>
            <c:strRef>
              <c:f>'2.1'!$L$11</c:f>
              <c:strCache>
                <c:ptCount val="1"/>
                <c:pt idx="0">
                  <c:v>Below 3°C global warming level by 2100</c:v>
                </c:pt>
              </c:strCache>
            </c:strRef>
          </c:tx>
          <c:spPr>
            <a:solidFill>
              <a:srgbClr val="7042FF">
                <a:alpha val="30000"/>
              </a:srgbClr>
            </a:solidFill>
          </c:spPr>
          <c:invertIfNegative val="0"/>
          <c:errBars>
            <c:errBarType val="minus"/>
            <c:errValType val="percentage"/>
            <c:noEndCap val="1"/>
            <c:val val="100"/>
            <c:spPr>
              <a:ln w="25400">
                <a:solidFill>
                  <a:srgbClr val="7042FF"/>
                </a:solidFill>
              </a:ln>
            </c:spPr>
          </c:errBars>
          <c:cat>
            <c:multiLvlStrRef>
              <c:f>'2.1'!$M$8:$X$9</c:f>
              <c:multiLvlStrCache>
                <c:ptCount val="12"/>
                <c:lvl>
                  <c:pt idx="11">
                    <c:v> </c:v>
                  </c:pt>
                </c:lvl>
                <c:lvl>
                  <c:pt idx="0">
                    <c:v>Present day</c:v>
                  </c:pt>
                  <c:pt idx="4">
                    <c:v>2050</c:v>
                  </c:pt>
                  <c:pt idx="8">
                    <c:v>End of century</c:v>
                  </c:pt>
                </c:lvl>
              </c:multiLvlStrCache>
            </c:multiLvlStrRef>
          </c:cat>
          <c:val>
            <c:numRef>
              <c:f>'2.1'!$M$11:$X$11</c:f>
              <c:numCache>
                <c:formatCode>0.0%</c:formatCode>
                <c:ptCount val="12"/>
                <c:pt idx="1">
                  <c:v>2.3699999999999999E-2</c:v>
                </c:pt>
                <c:pt idx="5">
                  <c:v>2.0749999999999973E-2</c:v>
                </c:pt>
                <c:pt idx="9">
                  <c:v>5.3999999999999999E-2</c:v>
                </c:pt>
              </c:numCache>
            </c:numRef>
          </c:val>
          <c:extLst>
            <c:ext xmlns:c16="http://schemas.microsoft.com/office/drawing/2014/chart" uri="{C3380CC4-5D6E-409C-BE32-E72D297353CC}">
              <c16:uniqueId val="{00000001-EF77-4586-AD74-D624C4362F41}"/>
            </c:ext>
          </c:extLst>
        </c:ser>
        <c:ser>
          <c:idx val="2"/>
          <c:order val="2"/>
          <c:tx>
            <c:strRef>
              <c:f>'2.1'!$L$12</c:f>
              <c:strCache>
                <c:ptCount val="1"/>
                <c:pt idx="0">
                  <c:v>High Hidden</c:v>
                </c:pt>
              </c:strCache>
            </c:strRef>
          </c:tx>
          <c:spPr>
            <a:noFill/>
          </c:spPr>
          <c:invertIfNegative val="0"/>
          <c:cat>
            <c:multiLvlStrRef>
              <c:f>'2.1'!$M$8:$X$9</c:f>
              <c:multiLvlStrCache>
                <c:ptCount val="12"/>
                <c:lvl>
                  <c:pt idx="11">
                    <c:v> </c:v>
                  </c:pt>
                </c:lvl>
                <c:lvl>
                  <c:pt idx="0">
                    <c:v>Present day</c:v>
                  </c:pt>
                  <c:pt idx="4">
                    <c:v>2050</c:v>
                  </c:pt>
                  <c:pt idx="8">
                    <c:v>End of century</c:v>
                  </c:pt>
                </c:lvl>
              </c:multiLvlStrCache>
            </c:multiLvlStrRef>
          </c:cat>
          <c:val>
            <c:numRef>
              <c:f>'2.1'!$M$12:$X$12</c:f>
              <c:numCache>
                <c:formatCode>General</c:formatCode>
                <c:ptCount val="12"/>
                <c:pt idx="2" formatCode="0.0%">
                  <c:v>0</c:v>
                </c:pt>
                <c:pt idx="6" formatCode="0.0%">
                  <c:v>1.1599999999999999E-2</c:v>
                </c:pt>
                <c:pt idx="10" formatCode="0.0%">
                  <c:v>3.9699999999999999E-2</c:v>
                </c:pt>
              </c:numCache>
            </c:numRef>
          </c:val>
          <c:extLst>
            <c:ext xmlns:c16="http://schemas.microsoft.com/office/drawing/2014/chart" uri="{C3380CC4-5D6E-409C-BE32-E72D297353CC}">
              <c16:uniqueId val="{00000002-EF77-4586-AD74-D624C4362F41}"/>
            </c:ext>
          </c:extLst>
        </c:ser>
        <c:ser>
          <c:idx val="3"/>
          <c:order val="3"/>
          <c:tx>
            <c:strRef>
              <c:f>'2.1'!$L$13</c:f>
              <c:strCache>
                <c:ptCount val="1"/>
                <c:pt idx="0">
                  <c:v>Above 3°C global warming level by 2100</c:v>
                </c:pt>
              </c:strCache>
            </c:strRef>
          </c:tx>
          <c:spPr>
            <a:solidFill>
              <a:srgbClr val="FFAC00">
                <a:alpha val="30000"/>
              </a:srgbClr>
            </a:solidFill>
          </c:spPr>
          <c:invertIfNegative val="0"/>
          <c:errBars>
            <c:errBarType val="minus"/>
            <c:errValType val="percentage"/>
            <c:noEndCap val="1"/>
            <c:val val="100"/>
            <c:spPr>
              <a:ln w="25400">
                <a:solidFill>
                  <a:srgbClr val="FFAC00"/>
                </a:solidFill>
              </a:ln>
            </c:spPr>
          </c:errBars>
          <c:cat>
            <c:multiLvlStrRef>
              <c:f>'2.1'!$M$8:$X$9</c:f>
              <c:multiLvlStrCache>
                <c:ptCount val="12"/>
                <c:lvl>
                  <c:pt idx="11">
                    <c:v> </c:v>
                  </c:pt>
                </c:lvl>
                <c:lvl>
                  <c:pt idx="0">
                    <c:v>Present day</c:v>
                  </c:pt>
                  <c:pt idx="4">
                    <c:v>2050</c:v>
                  </c:pt>
                  <c:pt idx="8">
                    <c:v>End of century</c:v>
                  </c:pt>
                </c:lvl>
              </c:multiLvlStrCache>
            </c:multiLvlStrRef>
          </c:cat>
          <c:val>
            <c:numRef>
              <c:f>'2.1'!$M$13:$X$13</c:f>
              <c:numCache>
                <c:formatCode>General</c:formatCode>
                <c:ptCount val="12"/>
                <c:pt idx="2" formatCode="0.0%">
                  <c:v>2.3699999999999999E-2</c:v>
                </c:pt>
                <c:pt idx="6" formatCode="0.0%">
                  <c:v>4.1399999999999999E-2</c:v>
                </c:pt>
                <c:pt idx="10" formatCode="0.0%">
                  <c:v>6.2799999999999995E-2</c:v>
                </c:pt>
              </c:numCache>
            </c:numRef>
          </c:val>
          <c:extLst>
            <c:ext xmlns:c16="http://schemas.microsoft.com/office/drawing/2014/chart" uri="{C3380CC4-5D6E-409C-BE32-E72D297353CC}">
              <c16:uniqueId val="{00000003-EF77-4586-AD74-D624C4362F41}"/>
            </c:ext>
          </c:extLst>
        </c:ser>
        <c:ser>
          <c:idx val="4"/>
          <c:order val="4"/>
          <c:tx>
            <c:strRef>
              <c:f>'2.1'!$L$14</c:f>
              <c:strCache>
                <c:ptCount val="1"/>
                <c:pt idx="0">
                  <c:v>Below 3°C global warming level by 2100</c:v>
                </c:pt>
              </c:strCache>
            </c:strRef>
          </c:tx>
          <c:spPr>
            <a:solidFill>
              <a:srgbClr val="7042FF"/>
            </a:solidFill>
          </c:spPr>
          <c:invertIfNegative val="0"/>
          <c:cat>
            <c:multiLvlStrRef>
              <c:f>'2.1'!$M$8:$X$9</c:f>
              <c:multiLvlStrCache>
                <c:ptCount val="12"/>
                <c:lvl>
                  <c:pt idx="11">
                    <c:v> </c:v>
                  </c:pt>
                </c:lvl>
                <c:lvl>
                  <c:pt idx="0">
                    <c:v>Present day</c:v>
                  </c:pt>
                  <c:pt idx="4">
                    <c:v>2050</c:v>
                  </c:pt>
                  <c:pt idx="8">
                    <c:v>End of century</c:v>
                  </c:pt>
                </c:lvl>
              </c:multiLvlStrCache>
            </c:multiLvlStrRef>
          </c:cat>
          <c:val>
            <c:numRef>
              <c:f>'2.1'!$M$14:$X$14</c:f>
              <c:numCache>
                <c:formatCode>General</c:formatCode>
                <c:ptCount val="12"/>
              </c:numCache>
            </c:numRef>
          </c:val>
          <c:extLst>
            <c:ext xmlns:c16="http://schemas.microsoft.com/office/drawing/2014/chart" uri="{C3380CC4-5D6E-409C-BE32-E72D297353CC}">
              <c16:uniqueId val="{00000000-9060-4F59-A5C0-5A1FF1F00AC6}"/>
            </c:ext>
          </c:extLst>
        </c:ser>
        <c:ser>
          <c:idx val="5"/>
          <c:order val="5"/>
          <c:tx>
            <c:strRef>
              <c:f>'2.1'!$L$15</c:f>
              <c:strCache>
                <c:ptCount val="1"/>
                <c:pt idx="0">
                  <c:v>Above 3°C global warming level by 2100</c:v>
                </c:pt>
              </c:strCache>
            </c:strRef>
          </c:tx>
          <c:spPr>
            <a:solidFill>
              <a:srgbClr val="FFAC00"/>
            </a:solidFill>
          </c:spPr>
          <c:invertIfNegative val="0"/>
          <c:cat>
            <c:multiLvlStrRef>
              <c:f>'2.1'!$M$8:$X$9</c:f>
              <c:multiLvlStrCache>
                <c:ptCount val="12"/>
                <c:lvl>
                  <c:pt idx="11">
                    <c:v> </c:v>
                  </c:pt>
                </c:lvl>
                <c:lvl>
                  <c:pt idx="0">
                    <c:v>Present day</c:v>
                  </c:pt>
                  <c:pt idx="4">
                    <c:v>2050</c:v>
                  </c:pt>
                  <c:pt idx="8">
                    <c:v>End of century</c:v>
                  </c:pt>
                </c:lvl>
              </c:multiLvlStrCache>
            </c:multiLvlStrRef>
          </c:cat>
          <c:val>
            <c:numRef>
              <c:f>'2.1'!$M$15:$X$15</c:f>
              <c:numCache>
                <c:formatCode>General</c:formatCode>
                <c:ptCount val="12"/>
              </c:numCache>
            </c:numRef>
          </c:val>
          <c:extLst>
            <c:ext xmlns:c16="http://schemas.microsoft.com/office/drawing/2014/chart" uri="{C3380CC4-5D6E-409C-BE32-E72D297353CC}">
              <c16:uniqueId val="{00000001-9060-4F59-A5C0-5A1FF1F00AC6}"/>
            </c:ext>
          </c:extLst>
        </c:ser>
        <c:dLbls>
          <c:showLegendKey val="0"/>
          <c:showVal val="0"/>
          <c:showCatName val="0"/>
          <c:showSerName val="0"/>
          <c:showPercent val="0"/>
          <c:showBubbleSize val="0"/>
        </c:dLbls>
        <c:gapWidth val="20"/>
        <c:overlap val="100"/>
        <c:axId val="237312904"/>
        <c:axId val="237313296"/>
      </c:barChart>
      <c:catAx>
        <c:axId val="237312904"/>
        <c:scaling>
          <c:orientation val="minMax"/>
        </c:scaling>
        <c:delete val="0"/>
        <c:axPos val="b"/>
        <c:numFmt formatCode="General" sourceLinked="0"/>
        <c:majorTickMark val="none"/>
        <c:minorTickMark val="none"/>
        <c:tickLblPos val="low"/>
        <c:spPr>
          <a:ln w="3175">
            <a:solidFill>
              <a:srgbClr val="7041FF"/>
            </a:solidFill>
            <a:miter lim="800000"/>
          </a:ln>
        </c:spPr>
        <c:txPr>
          <a:bodyPr rot="0" vert="horz"/>
          <a:lstStyle/>
          <a:p>
            <a:pPr>
              <a:defRPr>
                <a:solidFill>
                  <a:srgbClr val="7042FF"/>
                </a:solidFill>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a:lstStyle/>
              <a:p>
                <a:pPr>
                  <a:defRPr/>
                </a:pPr>
                <a:r>
                  <a:rPr lang="en-GB" sz="900" b="1" i="0" u="none" strike="noStrike" kern="1200" baseline="0">
                    <a:solidFill>
                      <a:srgbClr val="7042FF"/>
                    </a:solidFill>
                  </a:rPr>
                  <a:t>Share of UK GDP</a:t>
                </a:r>
              </a:p>
            </c:rich>
          </c:tx>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237312904"/>
        <c:crosses val="autoZero"/>
        <c:crossBetween val="between"/>
      </c:valAx>
      <c:spPr>
        <a:ln>
          <a:noFill/>
        </a:ln>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6.5752056351642829E-2"/>
          <c:y val="0.9227509809086748"/>
          <c:w val="0.89999996435482776"/>
          <c:h val="5.8502641174594812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46936898563134"/>
          <c:y val="6.2147612685243804E-2"/>
          <c:w val="0.8650851844331251"/>
          <c:h val="0.80072472222222224"/>
        </c:manualLayout>
      </c:layout>
      <c:barChart>
        <c:barDir val="col"/>
        <c:grouping val="clustered"/>
        <c:varyColors val="0"/>
        <c:ser>
          <c:idx val="0"/>
          <c:order val="0"/>
          <c:tx>
            <c:strRef>
              <c:f>'2.2'!$L$9</c:f>
              <c:strCache>
                <c:ptCount val="1"/>
                <c:pt idx="0">
                  <c:v>Current adaptation</c:v>
                </c:pt>
              </c:strCache>
            </c:strRef>
          </c:tx>
          <c:spPr>
            <a:solidFill>
              <a:srgbClr val="7042FF"/>
            </a:solidFill>
          </c:spPr>
          <c:invertIfNegative val="0"/>
          <c:cat>
            <c:strRef>
              <c:f>'2.2'!$M$8:$O$8</c:f>
              <c:strCache>
                <c:ptCount val="3"/>
                <c:pt idx="0">
                  <c:v>Present day </c:v>
                </c:pt>
                <c:pt idx="1">
                  <c:v>2030s</c:v>
                </c:pt>
                <c:pt idx="2">
                  <c:v>2050s</c:v>
                </c:pt>
              </c:strCache>
            </c:strRef>
          </c:cat>
          <c:val>
            <c:numRef>
              <c:f>'2.2'!$M$9:$O$9</c:f>
              <c:numCache>
                <c:formatCode>#,##0.00</c:formatCode>
                <c:ptCount val="3"/>
                <c:pt idx="0">
                  <c:v>6.6902548305796774</c:v>
                </c:pt>
                <c:pt idx="1">
                  <c:v>10.016170193123676</c:v>
                </c:pt>
                <c:pt idx="2">
                  <c:v>18.417092399560204</c:v>
                </c:pt>
              </c:numCache>
            </c:numRef>
          </c:val>
          <c:extLst>
            <c:ext xmlns:c16="http://schemas.microsoft.com/office/drawing/2014/chart" uri="{C3380CC4-5D6E-409C-BE32-E72D297353CC}">
              <c16:uniqueId val="{00000000-5E30-40B6-90EB-53BDF136A490}"/>
            </c:ext>
          </c:extLst>
        </c:ser>
        <c:ser>
          <c:idx val="1"/>
          <c:order val="1"/>
          <c:tx>
            <c:strRef>
              <c:f>'2.2'!$L$10</c:f>
              <c:strCache>
                <c:ptCount val="1"/>
                <c:pt idx="0">
                  <c:v>Additional adaptation </c:v>
                </c:pt>
              </c:strCache>
            </c:strRef>
          </c:tx>
          <c:spPr>
            <a:solidFill>
              <a:srgbClr val="FFAC00"/>
            </a:solidFill>
          </c:spPr>
          <c:invertIfNegative val="0"/>
          <c:cat>
            <c:strRef>
              <c:f>'2.2'!$M$8:$O$8</c:f>
              <c:strCache>
                <c:ptCount val="3"/>
                <c:pt idx="0">
                  <c:v>Present day </c:v>
                </c:pt>
                <c:pt idx="1">
                  <c:v>2030s</c:v>
                </c:pt>
                <c:pt idx="2">
                  <c:v>2050s</c:v>
                </c:pt>
              </c:strCache>
            </c:strRef>
          </c:cat>
          <c:val>
            <c:numRef>
              <c:f>'2.2'!$M$10:$O$10</c:f>
              <c:numCache>
                <c:formatCode>#,##0.00</c:formatCode>
                <c:ptCount val="3"/>
                <c:pt idx="0">
                  <c:v>6.1938347889641072</c:v>
                </c:pt>
                <c:pt idx="1">
                  <c:v>4.5985611943297782</c:v>
                </c:pt>
                <c:pt idx="2">
                  <c:v>6.4897923411838434</c:v>
                </c:pt>
              </c:numCache>
            </c:numRef>
          </c:val>
          <c:extLst>
            <c:ext xmlns:c16="http://schemas.microsoft.com/office/drawing/2014/chart" uri="{C3380CC4-5D6E-409C-BE32-E72D297353CC}">
              <c16:uniqueId val="{00000001-5E30-40B6-90EB-53BDF136A490}"/>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nextTo"/>
        <c:spPr>
          <a:ln w="3175">
            <a:solidFill>
              <a:srgbClr val="7042FF"/>
            </a:solidFill>
            <a:miter lim="800000"/>
          </a:ln>
        </c:spPr>
        <c:txPr>
          <a:bodyPr rot="0" vert="horz"/>
          <a:lstStyle/>
          <a:p>
            <a:pPr>
              <a:defRPr>
                <a:solidFill>
                  <a:srgbClr val="7042FF"/>
                </a:solidFill>
              </a:defRPr>
            </a:pPr>
            <a:endParaRPr lang="en-US"/>
          </a:p>
        </c:txPr>
        <c:crossAx val="84680368"/>
        <c:crosses val="autoZero"/>
        <c:auto val="1"/>
        <c:lblAlgn val="ctr"/>
        <c:lblOffset val="100"/>
        <c:noMultiLvlLbl val="0"/>
      </c:catAx>
      <c:valAx>
        <c:axId val="84680368"/>
        <c:scaling>
          <c:orientation val="minMax"/>
        </c:scaling>
        <c:delete val="0"/>
        <c:axPos val="l"/>
        <c:majorGridlines>
          <c:spPr>
            <a:ln w="3175">
              <a:solidFill>
                <a:srgbClr val="DEDEDE"/>
              </a:solidFill>
              <a:miter lim="800000"/>
            </a:ln>
          </c:spPr>
        </c:majorGridlines>
        <c:title>
          <c:tx>
            <c:rich>
              <a:bodyPr/>
              <a:lstStyle/>
              <a:p>
                <a:pPr>
                  <a:defRPr/>
                </a:pPr>
                <a:r>
                  <a:rPr lang="en-GB" sz="900" b="1" i="0" u="none" strike="noStrike" kern="1200" baseline="0" dirty="0">
                    <a:solidFill>
                      <a:srgbClr val="7041FF"/>
                    </a:solidFill>
                  </a:rPr>
                  <a:t>Annual cost of climate change impacts </a:t>
                </a:r>
              </a:p>
              <a:p>
                <a:pPr>
                  <a:defRPr/>
                </a:pPr>
                <a:r>
                  <a:rPr lang="en-GB" sz="900" b="1" i="0" u="none" strike="noStrike" kern="1200" baseline="0" dirty="0">
                    <a:solidFill>
                      <a:srgbClr val="7041FF"/>
                    </a:solidFill>
                  </a:rPr>
                  <a:t>(£ billions)</a:t>
                </a:r>
              </a:p>
            </c:rich>
          </c:tx>
          <c:overlay val="0"/>
        </c:title>
        <c:numFmt formatCode="General" sourceLinked="0"/>
        <c:majorTickMark val="out"/>
        <c:minorTickMark val="none"/>
        <c:tickLblPos val="nextTo"/>
        <c:spPr>
          <a:ln>
            <a:noFill/>
          </a:ln>
        </c:spPr>
        <c:txPr>
          <a:bodyPr/>
          <a:lstStyle/>
          <a:p>
            <a:pPr>
              <a:defRPr>
                <a:solidFill>
                  <a:srgbClr val="7042FF"/>
                </a:solidFill>
              </a:defRPr>
            </a:pPr>
            <a:endParaRPr lang="en-US"/>
          </a:p>
        </c:txPr>
        <c:crossAx val="186837024"/>
        <c:crosses val="autoZero"/>
        <c:crossBetween val="between"/>
      </c:valAx>
    </c:plotArea>
    <c:legend>
      <c:legendPos val="r"/>
      <c:layout>
        <c:manualLayout>
          <c:xMode val="edge"/>
          <c:yMode val="edge"/>
          <c:x val="0.12094605953890279"/>
          <c:y val="0.92382888888888881"/>
          <c:w val="0.82709857670402853"/>
          <c:h val="7.5055000000000011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953138627681495E-2"/>
          <c:y val="3.1827297956611406E-2"/>
          <c:w val="0.89975817221250576"/>
          <c:h val="0.6485795470954725"/>
        </c:manualLayout>
      </c:layout>
      <c:barChart>
        <c:barDir val="bar"/>
        <c:grouping val="stacked"/>
        <c:varyColors val="0"/>
        <c:ser>
          <c:idx val="0"/>
          <c:order val="0"/>
          <c:tx>
            <c:strRef>
              <c:f>'2.3'!$M$8</c:f>
              <c:strCache>
                <c:ptCount val="1"/>
                <c:pt idx="0">
                  <c:v>Active and passive cooling measures</c:v>
                </c:pt>
              </c:strCache>
            </c:strRef>
          </c:tx>
          <c:spPr>
            <a:solidFill>
              <a:srgbClr val="280049"/>
            </a:solidFill>
          </c:spPr>
          <c:invertIfNegative val="0"/>
          <c:dLbls>
            <c:spPr>
              <a:noFill/>
              <a:ln>
                <a:noFill/>
              </a:ln>
              <a:effectLst/>
            </c:spPr>
            <c:txPr>
              <a:bodyPr wrap="square" lIns="38100" tIns="19050" rIns="38100" bIns="19050" anchor="ctr">
                <a:spAutoFit/>
              </a:bodyPr>
              <a:lstStyle/>
              <a:p>
                <a:pPr>
                  <a:defRPr sz="10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2.3'!$M$9</c:f>
              <c:numCache>
                <c:formatCode>0%</c:formatCode>
                <c:ptCount val="1"/>
                <c:pt idx="0">
                  <c:v>0.35</c:v>
                </c:pt>
              </c:numCache>
            </c:numRef>
          </c:val>
          <c:extLst>
            <c:ext xmlns:c16="http://schemas.microsoft.com/office/drawing/2014/chart" uri="{C3380CC4-5D6E-409C-BE32-E72D297353CC}">
              <c16:uniqueId val="{00000000-8445-422A-BF97-4498055DA1FD}"/>
            </c:ext>
          </c:extLst>
        </c:ser>
        <c:ser>
          <c:idx val="1"/>
          <c:order val="1"/>
          <c:tx>
            <c:strRef>
              <c:f>'2.3'!$N$8</c:f>
              <c:strCache>
                <c:ptCount val="1"/>
                <c:pt idx="0">
                  <c:v>Property and catchment-scale flood defences</c:v>
                </c:pt>
              </c:strCache>
            </c:strRef>
          </c:tx>
          <c:spPr>
            <a:solidFill>
              <a:srgbClr val="7042FF"/>
            </a:solidFill>
          </c:spPr>
          <c:invertIfNegative val="0"/>
          <c:dLbls>
            <c:spPr>
              <a:noFill/>
              <a:ln>
                <a:noFill/>
              </a:ln>
              <a:effectLst/>
            </c:spPr>
            <c:txPr>
              <a:bodyPr wrap="square" lIns="38100" tIns="19050" rIns="38100" bIns="19050" anchor="ctr">
                <a:spAutoFit/>
              </a:bodyPr>
              <a:lstStyle/>
              <a:p>
                <a:pPr>
                  <a:defRPr sz="10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2.3'!$N$9</c:f>
              <c:numCache>
                <c:formatCode>0%</c:formatCode>
                <c:ptCount val="1"/>
                <c:pt idx="0">
                  <c:v>0.21262920636358668</c:v>
                </c:pt>
              </c:numCache>
            </c:numRef>
          </c:val>
          <c:extLst>
            <c:ext xmlns:c16="http://schemas.microsoft.com/office/drawing/2014/chart" uri="{C3380CC4-5D6E-409C-BE32-E72D297353CC}">
              <c16:uniqueId val="{00000001-8445-422A-BF97-4498055DA1FD}"/>
            </c:ext>
          </c:extLst>
        </c:ser>
        <c:ser>
          <c:idx val="2"/>
          <c:order val="2"/>
          <c:tx>
            <c:strRef>
              <c:f>'2.3'!$O$8</c:f>
              <c:strCache>
                <c:ptCount val="1"/>
                <c:pt idx="0">
                  <c:v>Water storage, efficiency and demand-side measures</c:v>
                </c:pt>
              </c:strCache>
            </c:strRef>
          </c:tx>
          <c:spPr>
            <a:solidFill>
              <a:srgbClr val="FFAC00"/>
            </a:solidFill>
          </c:spPr>
          <c:invertIfNegative val="0"/>
          <c:dLbls>
            <c:spPr>
              <a:noFill/>
              <a:ln>
                <a:noFill/>
              </a:ln>
              <a:effectLst/>
            </c:spPr>
            <c:txPr>
              <a:bodyPr wrap="square" lIns="38100" tIns="19050" rIns="38100" bIns="19050" anchor="ctr">
                <a:spAutoFit/>
              </a:bodyPr>
              <a:lstStyle/>
              <a:p>
                <a:pPr>
                  <a:defRPr sz="10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2.3'!$O$9</c:f>
              <c:numCache>
                <c:formatCode>0%</c:formatCode>
                <c:ptCount val="1"/>
                <c:pt idx="0">
                  <c:v>0.10996561482038789</c:v>
                </c:pt>
              </c:numCache>
            </c:numRef>
          </c:val>
          <c:extLst>
            <c:ext xmlns:c16="http://schemas.microsoft.com/office/drawing/2014/chart" uri="{C3380CC4-5D6E-409C-BE32-E72D297353CC}">
              <c16:uniqueId val="{00000002-8445-422A-BF97-4498055DA1FD}"/>
            </c:ext>
          </c:extLst>
        </c:ser>
        <c:ser>
          <c:idx val="3"/>
          <c:order val="3"/>
          <c:tx>
            <c:strRef>
              <c:f>'2.3'!$P$8</c:f>
              <c:strCache>
                <c:ptCount val="1"/>
                <c:pt idx="0">
                  <c:v>Other actions</c:v>
                </c:pt>
              </c:strCache>
            </c:strRef>
          </c:tx>
          <c:spPr>
            <a:solidFill>
              <a:srgbClr val="CA7880"/>
            </a:solidFill>
          </c:spPr>
          <c:invertIfNegative val="0"/>
          <c:dLbls>
            <c:spPr>
              <a:noFill/>
              <a:ln>
                <a:noFill/>
              </a:ln>
              <a:effectLst/>
            </c:spPr>
            <c:txPr>
              <a:bodyPr wrap="square" lIns="38100" tIns="19050" rIns="38100" bIns="19050" anchor="ctr">
                <a:spAutoFit/>
              </a:bodyPr>
              <a:lstStyle/>
              <a:p>
                <a:pPr>
                  <a:defRPr sz="10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2.3'!$P$9</c:f>
              <c:numCache>
                <c:formatCode>0%</c:formatCode>
                <c:ptCount val="1"/>
                <c:pt idx="0">
                  <c:v>0.33</c:v>
                </c:pt>
              </c:numCache>
            </c:numRef>
          </c:val>
          <c:extLst>
            <c:ext xmlns:c16="http://schemas.microsoft.com/office/drawing/2014/chart" uri="{C3380CC4-5D6E-409C-BE32-E72D297353CC}">
              <c16:uniqueId val="{00000003-8445-422A-BF97-4498055DA1FD}"/>
            </c:ext>
          </c:extLst>
        </c:ser>
        <c:dLbls>
          <c:dLblPos val="ctr"/>
          <c:showLegendKey val="0"/>
          <c:showVal val="1"/>
          <c:showCatName val="0"/>
          <c:showSerName val="0"/>
          <c:showPercent val="0"/>
          <c:showBubbleSize val="0"/>
        </c:dLbls>
        <c:gapWidth val="166"/>
        <c:overlap val="100"/>
        <c:axId val="237312904"/>
        <c:axId val="237313296"/>
      </c:barChart>
      <c:catAx>
        <c:axId val="237312904"/>
        <c:scaling>
          <c:orientation val="minMax"/>
        </c:scaling>
        <c:delete val="1"/>
        <c:axPos val="l"/>
        <c:numFmt formatCode="General" sourceLinked="0"/>
        <c:majorTickMark val="none"/>
        <c:minorTickMark val="none"/>
        <c:tickLblPos val="low"/>
        <c:crossAx val="237313296"/>
        <c:crosses val="autoZero"/>
        <c:auto val="1"/>
        <c:lblAlgn val="ctr"/>
        <c:lblOffset val="100"/>
        <c:noMultiLvlLbl val="0"/>
      </c:catAx>
      <c:valAx>
        <c:axId val="237313296"/>
        <c:scaling>
          <c:orientation val="minMax"/>
          <c:max val="1"/>
        </c:scaling>
        <c:delete val="0"/>
        <c:axPos val="b"/>
        <c:majorGridlines>
          <c:spPr>
            <a:ln w="3175">
              <a:solidFill>
                <a:srgbClr val="DEDEDE"/>
              </a:solidFill>
            </a:ln>
          </c:spPr>
        </c:majorGridlines>
        <c:title>
          <c:tx>
            <c:rich>
              <a:bodyPr/>
              <a:lstStyle/>
              <a:p>
                <a:pPr>
                  <a:defRPr>
                    <a:solidFill>
                      <a:srgbClr val="7042FF"/>
                    </a:solidFill>
                  </a:defRPr>
                </a:pPr>
                <a:r>
                  <a:rPr lang="en-GB" sz="900" b="1" i="0" u="none" strike="noStrike" kern="1200" baseline="0">
                    <a:solidFill>
                      <a:srgbClr val="7042FF"/>
                    </a:solidFill>
                  </a:rPr>
                  <a:t>Share of total known investment</a:t>
                </a:r>
              </a:p>
            </c:rich>
          </c:tx>
          <c:overlay val="0"/>
        </c:title>
        <c:numFmt formatCode="0%" sourceLinked="1"/>
        <c:majorTickMark val="out"/>
        <c:minorTickMark val="none"/>
        <c:tickLblPos val="nextTo"/>
        <c:spPr>
          <a:ln>
            <a:noFill/>
          </a:ln>
        </c:spPr>
        <c:txPr>
          <a:bodyPr/>
          <a:lstStyle/>
          <a:p>
            <a:pPr>
              <a:defRPr>
                <a:solidFill>
                  <a:srgbClr val="7042FF"/>
                </a:solidFill>
              </a:defRPr>
            </a:pPr>
            <a:endParaRPr lang="en-US"/>
          </a:p>
        </c:txPr>
        <c:crossAx val="237312904"/>
        <c:crosses val="autoZero"/>
        <c:crossBetween val="between"/>
      </c:valAx>
    </c:plotArea>
    <c:legend>
      <c:legendPos val="b"/>
      <c:layout>
        <c:manualLayout>
          <c:xMode val="edge"/>
          <c:yMode val="edge"/>
          <c:x val="6.5751905751905745E-2"/>
          <c:y val="0.81333088247036112"/>
          <c:w val="0.89232972013779566"/>
          <c:h val="0.17511257377646838"/>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239905627371648E-2"/>
          <c:y val="2.1838611111111107E-2"/>
          <c:w val="0.92896414378369652"/>
          <c:h val="0.73987194444444448"/>
        </c:manualLayout>
      </c:layout>
      <c:areaChart>
        <c:grouping val="stacked"/>
        <c:varyColors val="0"/>
        <c:ser>
          <c:idx val="2"/>
          <c:order val="0"/>
          <c:tx>
            <c:strRef>
              <c:f>'3.2'!$L$13</c:f>
              <c:strCache>
                <c:ptCount val="1"/>
                <c:pt idx="0">
                  <c:v>Current adaptation (for chart)</c:v>
                </c:pt>
              </c:strCache>
            </c:strRef>
          </c:tx>
          <c:spPr>
            <a:noFill/>
            <a:ln w="25400" cap="flat">
              <a:noFill/>
              <a:miter lim="800000"/>
            </a:ln>
          </c:spP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3:$AQ$13</c:f>
              <c:numCache>
                <c:formatCode>General</c:formatCode>
                <c:ptCount val="31"/>
                <c:pt idx="5">
                  <c:v>10</c:v>
                </c:pt>
                <c:pt idx="6" formatCode="0.00">
                  <c:v>9.885530946569391</c:v>
                </c:pt>
                <c:pt idx="7" formatCode="0.00">
                  <c:v>9.7729347687140322</c:v>
                </c:pt>
                <c:pt idx="8" formatCode="0.00">
                  <c:v>9.6621744637269753</c:v>
                </c:pt>
                <c:pt idx="9" formatCode="0.00">
                  <c:v>9.5532138726348794</c:v>
                </c:pt>
                <c:pt idx="10" formatCode="0.00">
                  <c:v>9.4460176586101046</c:v>
                </c:pt>
                <c:pt idx="11" formatCode="0.00">
                  <c:v>9.3405512859913014</c:v>
                </c:pt>
                <c:pt idx="12" formatCode="0.00">
                  <c:v>9.2367809998938206</c:v>
                </c:pt>
                <c:pt idx="13" formatCode="0.00">
                  <c:v>9.1346738063919464</c:v>
                </c:pt>
                <c:pt idx="14" formatCode="0.00">
                  <c:v>9.0341974532554516</c:v>
                </c:pt>
                <c:pt idx="15" formatCode="0.00">
                  <c:v>8.935320411223671</c:v>
                </c:pt>
                <c:pt idx="16" formatCode="0.00">
                  <c:v>8.8380118558007617</c:v>
                </c:pt>
                <c:pt idx="17" formatCode="0.00">
                  <c:v>8.7422416495563393</c:v>
                </c:pt>
                <c:pt idx="18" formatCode="0.00">
                  <c:v>8.6479803249162757</c:v>
                </c:pt>
                <c:pt idx="19" formatCode="0.00">
                  <c:v>8.555199067428843</c:v>
                </c:pt>
                <c:pt idx="20" formatCode="0.00">
                  <c:v>8.46386969949193</c:v>
                </c:pt>
                <c:pt idx="21" formatCode="0.00">
                  <c:v>8.373964664527529</c:v>
                </c:pt>
                <c:pt idx="22" formatCode="0.00">
                  <c:v>8.2854570115900792</c:v>
                </c:pt>
                <c:pt idx="23" formatCode="0.00">
                  <c:v>8.1983203803957334</c:v>
                </c:pt>
                <c:pt idx="24" formatCode="0.00">
                  <c:v>8.1125289867599975</c:v>
                </c:pt>
                <c:pt idx="25" formatCode="0.00">
                  <c:v>8.0280576084316611</c:v>
                </c:pt>
                <c:pt idx="26" formatCode="0.00">
                  <c:v>7.9448815713112202</c:v>
                </c:pt>
                <c:pt idx="27" formatCode="0.00">
                  <c:v>7.8629767360424463</c:v>
                </c:pt>
                <c:pt idx="28" formatCode="0.00">
                  <c:v>7.7823194849661279</c:v>
                </c:pt>
                <c:pt idx="29" formatCode="0.00">
                  <c:v>7.7028867094252762</c:v>
                </c:pt>
                <c:pt idx="30" formatCode="0.00">
                  <c:v>7.6246557974115214</c:v>
                </c:pt>
              </c:numCache>
            </c:numRef>
          </c:val>
          <c:extLst>
            <c:ext xmlns:c16="http://schemas.microsoft.com/office/drawing/2014/chart" uri="{C3380CC4-5D6E-409C-BE32-E72D297353CC}">
              <c16:uniqueId val="{00000002-3353-47A6-B084-51685E8544E2}"/>
            </c:ext>
          </c:extLst>
        </c:ser>
        <c:ser>
          <c:idx val="4"/>
          <c:order val="1"/>
          <c:tx>
            <c:strRef>
              <c:f>'3.2'!$L$14</c:f>
              <c:strCache>
                <c:ptCount val="1"/>
                <c:pt idx="0">
                  <c:v>Adaptation delivery off track</c:v>
                </c:pt>
              </c:strCache>
            </c:strRef>
          </c:tx>
          <c:spPr>
            <a:solidFill>
              <a:srgbClr val="FF2000">
                <a:alpha val="30000"/>
              </a:srgbClr>
            </a:solidFill>
            <a:ln w="19050">
              <a:noFill/>
            </a:ln>
          </c:spP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4:$AQ$14</c:f>
              <c:numCache>
                <c:formatCode>General</c:formatCode>
                <c:ptCount val="31"/>
                <c:pt idx="5">
                  <c:v>0</c:v>
                </c:pt>
                <c:pt idx="6" formatCode="0.00">
                  <c:v>0.20843938574289103</c:v>
                </c:pt>
                <c:pt idx="7" formatCode="0.00">
                  <c:v>0.42045725519394278</c:v>
                </c:pt>
                <c:pt idx="8" formatCode="0.00">
                  <c:v>0.63626857715116358</c:v>
                </c:pt>
                <c:pt idx="9" formatCode="0.00">
                  <c:v>0.85609700768643893</c:v>
                </c:pt>
                <c:pt idx="10" formatCode="0.00">
                  <c:v>1.0801753987644473</c:v>
                </c:pt>
                <c:pt idx="11" formatCode="0.00">
                  <c:v>1.3087463361437077</c:v>
                </c:pt>
                <c:pt idx="12" formatCode="0.00">
                  <c:v>1.5420627085120184</c:v>
                </c:pt>
                <c:pt idx="13" formatCode="0.00">
                  <c:v>1.7803883099459568</c:v>
                </c:pt>
                <c:pt idx="14" formatCode="0.00">
                  <c:v>2.0239984779320115</c:v>
                </c:pt>
                <c:pt idx="15" formatCode="0.00">
                  <c:v>2.2731807693460642</c:v>
                </c:pt>
                <c:pt idx="16" formatCode="0.00">
                  <c:v>2.5282356769595595</c:v>
                </c:pt>
                <c:pt idx="17" formatCode="0.00">
                  <c:v>2.7894773892256151</c:v>
                </c:pt>
                <c:pt idx="18" formatCode="0.00">
                  <c:v>3.0572345962974894</c:v>
                </c:pt>
                <c:pt idx="19" formatCode="0.00">
                  <c:v>3.3318513454468324</c:v>
                </c:pt>
                <c:pt idx="20" formatCode="0.00">
                  <c:v>3.6136879492808944</c:v>
                </c:pt>
                <c:pt idx="21" formatCode="0.00">
                  <c:v>3.9031219504079768</c:v>
                </c:pt>
                <c:pt idx="22" formatCode="0.00">
                  <c:v>4.2005491464705118</c:v>
                </c:pt>
                <c:pt idx="23" formatCode="0.00">
                  <c:v>4.5063846797566098</c:v>
                </c:pt>
                <c:pt idx="24" formatCode="0.00">
                  <c:v>4.821064195915949</c:v>
                </c:pt>
                <c:pt idx="25" formatCode="0.00">
                  <c:v>5.1450450766461264</c:v>
                </c:pt>
                <c:pt idx="26" formatCode="0.00">
                  <c:v>5.4788077515835631</c:v>
                </c:pt>
                <c:pt idx="27" formatCode="0.00">
                  <c:v>5.8228570950308383</c:v>
                </c:pt>
                <c:pt idx="28" formatCode="0.00">
                  <c:v>6.1777239135826987</c:v>
                </c:pt>
                <c:pt idx="29" formatCode="0.00">
                  <c:v>6.5439665311787705</c:v>
                </c:pt>
                <c:pt idx="30" formatCode="0.00">
                  <c:v>6.9221724786151677</c:v>
                </c:pt>
              </c:numCache>
            </c:numRef>
          </c:val>
          <c:extLst>
            <c:ext xmlns:c16="http://schemas.microsoft.com/office/drawing/2014/chart" uri="{C3380CC4-5D6E-409C-BE32-E72D297353CC}">
              <c16:uniqueId val="{00000001-EEA3-4AC6-B12E-9DB819915561}"/>
            </c:ext>
          </c:extLst>
        </c:ser>
        <c:ser>
          <c:idx val="3"/>
          <c:order val="2"/>
          <c:tx>
            <c:strRef>
              <c:f>'3.2'!$L$15</c:f>
              <c:strCache>
                <c:ptCount val="1"/>
                <c:pt idx="0">
                  <c:v>Adaptation delivery on track</c:v>
                </c:pt>
              </c:strCache>
            </c:strRef>
          </c:tx>
          <c:spPr>
            <a:solidFill>
              <a:srgbClr val="A1D800">
                <a:alpha val="30000"/>
              </a:srgbClr>
            </a:solidFill>
            <a:ln w="25400" cap="flat">
              <a:noFill/>
              <a:miter lim="800000"/>
            </a:ln>
          </c:spP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5:$AQ$15</c:f>
              <c:numCache>
                <c:formatCode>General</c:formatCode>
                <c:ptCount val="31"/>
                <c:pt idx="5">
                  <c:v>0</c:v>
                </c:pt>
                <c:pt idx="6" formatCode="0.00">
                  <c:v>0.13895959049526072</c:v>
                </c:pt>
                <c:pt idx="7" formatCode="0.00">
                  <c:v>0.28030483679596191</c:v>
                </c:pt>
                <c:pt idx="8" formatCode="0.00">
                  <c:v>0.42417905143410906</c:v>
                </c:pt>
                <c:pt idx="9" formatCode="0.00">
                  <c:v>0.57073133845762603</c:v>
                </c:pt>
                <c:pt idx="10" formatCode="0.00">
                  <c:v>0.72011693250963171</c:v>
                </c:pt>
                <c:pt idx="11" formatCode="0.00">
                  <c:v>0.87249755742913848</c:v>
                </c:pt>
                <c:pt idx="12" formatCode="0.00">
                  <c:v>1.028041805674679</c:v>
                </c:pt>
                <c:pt idx="13" formatCode="0.00">
                  <c:v>1.1869255399639713</c:v>
                </c:pt>
                <c:pt idx="14" formatCode="0.00">
                  <c:v>1.3493323186213411</c:v>
                </c:pt>
                <c:pt idx="15" formatCode="0.00">
                  <c:v>1.5154538462307094</c:v>
                </c:pt>
                <c:pt idx="16" formatCode="0.00">
                  <c:v>1.6854904513063731</c:v>
                </c:pt>
                <c:pt idx="17" formatCode="0.00">
                  <c:v>1.8596515928170767</c:v>
                </c:pt>
                <c:pt idx="18" formatCode="0.00">
                  <c:v>2.0381563975316594</c:v>
                </c:pt>
                <c:pt idx="19" formatCode="0.00">
                  <c:v>2.2212342302978882</c:v>
                </c:pt>
                <c:pt idx="20" formatCode="0.00">
                  <c:v>2.4091252995205963</c:v>
                </c:pt>
                <c:pt idx="21" formatCode="0.00">
                  <c:v>2.6020813002719851</c:v>
                </c:pt>
                <c:pt idx="22" formatCode="0.00">
                  <c:v>2.8003660976470082</c:v>
                </c:pt>
                <c:pt idx="23" formatCode="0.00">
                  <c:v>3.0042564531710734</c:v>
                </c:pt>
                <c:pt idx="24" formatCode="0.00">
                  <c:v>3.2140427972772998</c:v>
                </c:pt>
                <c:pt idx="25" formatCode="0.00">
                  <c:v>3.4300300510974178</c:v>
                </c:pt>
                <c:pt idx="26" formatCode="0.00">
                  <c:v>3.6525385010557088</c:v>
                </c:pt>
                <c:pt idx="27" formatCode="0.00">
                  <c:v>3.8819047300205591</c:v>
                </c:pt>
                <c:pt idx="28" formatCode="0.00">
                  <c:v>4.1184826090551327</c:v>
                </c:pt>
                <c:pt idx="29" formatCode="0.00">
                  <c:v>4.3626443541191806</c:v>
                </c:pt>
                <c:pt idx="30" formatCode="0.00">
                  <c:v>4.6147816524101115</c:v>
                </c:pt>
              </c:numCache>
            </c:numRef>
          </c:val>
          <c:extLst>
            <c:ext xmlns:c16="http://schemas.microsoft.com/office/drawing/2014/chart" uri="{C3380CC4-5D6E-409C-BE32-E72D297353CC}">
              <c16:uniqueId val="{00000003-3353-47A6-B084-51685E8544E2}"/>
            </c:ext>
          </c:extLst>
        </c:ser>
        <c:dLbls>
          <c:showLegendKey val="0"/>
          <c:showVal val="0"/>
          <c:showCatName val="0"/>
          <c:showSerName val="0"/>
          <c:showPercent val="0"/>
          <c:showBubbleSize val="0"/>
        </c:dLbls>
        <c:axId val="187028560"/>
        <c:axId val="187028168"/>
      </c:areaChart>
      <c:lineChart>
        <c:grouping val="standard"/>
        <c:varyColors val="0"/>
        <c:ser>
          <c:idx val="6"/>
          <c:order val="3"/>
          <c:tx>
            <c:strRef>
              <c:f>'3.2'!$L$10</c:f>
              <c:strCache>
                <c:ptCount val="1"/>
                <c:pt idx="0">
                  <c:v>Observed risk</c:v>
                </c:pt>
              </c:strCache>
            </c:strRef>
          </c:tx>
          <c:spPr>
            <a:ln w="25400">
              <a:solidFill>
                <a:srgbClr val="999999"/>
              </a:solidFill>
            </a:ln>
          </c:spPr>
          <c:marker>
            <c:symbol val="none"/>
          </c:marke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0:$AQ$10</c:f>
              <c:numCache>
                <c:formatCode>General</c:formatCode>
                <c:ptCount val="31"/>
                <c:pt idx="0">
                  <c:v>8</c:v>
                </c:pt>
                <c:pt idx="1">
                  <c:v>8</c:v>
                </c:pt>
                <c:pt idx="2">
                  <c:v>9.5</c:v>
                </c:pt>
                <c:pt idx="3">
                  <c:v>9</c:v>
                </c:pt>
                <c:pt idx="4">
                  <c:v>9.5</c:v>
                </c:pt>
                <c:pt idx="5">
                  <c:v>10</c:v>
                </c:pt>
              </c:numCache>
            </c:numRef>
          </c:val>
          <c:smooth val="0"/>
          <c:extLst>
            <c:ext xmlns:c16="http://schemas.microsoft.com/office/drawing/2014/chart" uri="{C3380CC4-5D6E-409C-BE32-E72D297353CC}">
              <c16:uniqueId val="{00000012-2825-4EE7-9D84-7F8D8893C7DB}"/>
            </c:ext>
          </c:extLst>
        </c:ser>
        <c:ser>
          <c:idx val="0"/>
          <c:order val="4"/>
          <c:tx>
            <c:strRef>
              <c:f>'3.2'!$L$11</c:f>
              <c:strCache>
                <c:ptCount val="1"/>
                <c:pt idx="0">
                  <c:v>Current adaptation</c:v>
                </c:pt>
              </c:strCache>
            </c:strRef>
          </c:tx>
          <c:spPr>
            <a:ln w="25400" cap="flat">
              <a:solidFill>
                <a:srgbClr val="7042FF"/>
              </a:solidFill>
              <a:miter lim="800000"/>
            </a:ln>
          </c:spPr>
          <c:marker>
            <c:symbol val="none"/>
          </c:marke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1:$AQ$11</c:f>
              <c:numCache>
                <c:formatCode>General</c:formatCode>
                <c:ptCount val="31"/>
                <c:pt idx="5">
                  <c:v>10</c:v>
                </c:pt>
                <c:pt idx="6" formatCode="0.00">
                  <c:v>10.232929922807543</c:v>
                </c:pt>
                <c:pt idx="7" formatCode="0.00">
                  <c:v>10.473696860703937</c:v>
                </c:pt>
                <c:pt idx="8" formatCode="0.00">
                  <c:v>10.722622092312248</c:v>
                </c:pt>
                <c:pt idx="9" formatCode="0.00">
                  <c:v>10.980042218778944</c:v>
                </c:pt>
                <c:pt idx="10" formatCode="0.00">
                  <c:v>11.246309989884184</c:v>
                </c:pt>
                <c:pt idx="11" formatCode="0.00">
                  <c:v>11.521795179564148</c:v>
                </c:pt>
                <c:pt idx="12" formatCode="0.00">
                  <c:v>11.806885514080518</c:v>
                </c:pt>
                <c:pt idx="13" formatCode="0.00">
                  <c:v>12.101987656301874</c:v>
                </c:pt>
                <c:pt idx="14" formatCode="0.00">
                  <c:v>12.407528249808804</c:v>
                </c:pt>
                <c:pt idx="15" formatCode="0.00">
                  <c:v>12.723955026800445</c:v>
                </c:pt>
                <c:pt idx="16" formatCode="0.00">
                  <c:v>13.051737984066694</c:v>
                </c:pt>
                <c:pt idx="17" formatCode="0.00">
                  <c:v>13.391370631599031</c:v>
                </c:pt>
                <c:pt idx="18" formatCode="0.00">
                  <c:v>13.743371318745425</c:v>
                </c:pt>
                <c:pt idx="19" formatCode="0.00">
                  <c:v>14.108284643173564</c:v>
                </c:pt>
                <c:pt idx="20" formatCode="0.00">
                  <c:v>14.486682948293421</c:v>
                </c:pt>
                <c:pt idx="21" formatCode="0.00">
                  <c:v>14.879167915207491</c:v>
                </c:pt>
                <c:pt idx="22" formatCode="0.00">
                  <c:v>15.286372255707599</c:v>
                </c:pt>
                <c:pt idx="23" formatCode="0.00">
                  <c:v>15.708961513323416</c:v>
                </c:pt>
                <c:pt idx="24" formatCode="0.00">
                  <c:v>16.147635979953247</c:v>
                </c:pt>
                <c:pt idx="25" formatCode="0.00">
                  <c:v>16.603132736175205</c:v>
                </c:pt>
                <c:pt idx="26" formatCode="0.00">
                  <c:v>17.076227823950493</c:v>
                </c:pt>
                <c:pt idx="27" formatCode="0.00">
                  <c:v>17.567738561093844</c:v>
                </c:pt>
                <c:pt idx="28" formatCode="0.00">
                  <c:v>18.078526007603958</c:v>
                </c:pt>
                <c:pt idx="29" formatCode="0.00">
                  <c:v>18.609497594723226</c:v>
                </c:pt>
                <c:pt idx="30" formatCode="0.00">
                  <c:v>19.1616099284368</c:v>
                </c:pt>
              </c:numCache>
            </c:numRef>
          </c:val>
          <c:smooth val="0"/>
          <c:extLst>
            <c:ext xmlns:c16="http://schemas.microsoft.com/office/drawing/2014/chart" uri="{C3380CC4-5D6E-409C-BE32-E72D297353CC}">
              <c16:uniqueId val="{00000000-3353-47A6-B084-51685E8544E2}"/>
            </c:ext>
          </c:extLst>
        </c:ser>
        <c:ser>
          <c:idx val="1"/>
          <c:order val="5"/>
          <c:tx>
            <c:strRef>
              <c:f>'3.2'!$L$12</c:f>
              <c:strCache>
                <c:ptCount val="1"/>
                <c:pt idx="0">
                  <c:v>Additional adaptation</c:v>
                </c:pt>
              </c:strCache>
            </c:strRef>
          </c:tx>
          <c:spPr>
            <a:ln w="25400" cap="flat">
              <a:solidFill>
                <a:srgbClr val="280049"/>
              </a:solidFill>
              <a:miter lim="800000"/>
            </a:ln>
          </c:spPr>
          <c:marker>
            <c:symbol val="none"/>
          </c:marke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2:$AQ$12</c:f>
              <c:numCache>
                <c:formatCode>General</c:formatCode>
                <c:ptCount val="31"/>
                <c:pt idx="5">
                  <c:v>10</c:v>
                </c:pt>
                <c:pt idx="6" formatCode="0.00">
                  <c:v>9.885530946569391</c:v>
                </c:pt>
                <c:pt idx="7" formatCode="0.00">
                  <c:v>9.7729347687140322</c:v>
                </c:pt>
                <c:pt idx="8" formatCode="0.00">
                  <c:v>9.6621744637269753</c:v>
                </c:pt>
                <c:pt idx="9" formatCode="0.00">
                  <c:v>9.5532138726348794</c:v>
                </c:pt>
                <c:pt idx="10" formatCode="0.00">
                  <c:v>9.4460176586101046</c:v>
                </c:pt>
                <c:pt idx="11" formatCode="0.00">
                  <c:v>9.3405512859913014</c:v>
                </c:pt>
                <c:pt idx="12" formatCode="0.00">
                  <c:v>9.2367809998938206</c:v>
                </c:pt>
                <c:pt idx="13" formatCode="0.00">
                  <c:v>9.1346738063919464</c:v>
                </c:pt>
                <c:pt idx="14" formatCode="0.00">
                  <c:v>9.0341974532554516</c:v>
                </c:pt>
                <c:pt idx="15" formatCode="0.00">
                  <c:v>8.935320411223671</c:v>
                </c:pt>
                <c:pt idx="16" formatCode="0.00">
                  <c:v>8.8380118558007617</c:v>
                </c:pt>
                <c:pt idx="17" formatCode="0.00">
                  <c:v>8.7422416495563393</c:v>
                </c:pt>
                <c:pt idx="18" formatCode="0.00">
                  <c:v>8.6479803249162757</c:v>
                </c:pt>
                <c:pt idx="19" formatCode="0.00">
                  <c:v>8.555199067428843</c:v>
                </c:pt>
                <c:pt idx="20" formatCode="0.00">
                  <c:v>8.46386969949193</c:v>
                </c:pt>
                <c:pt idx="21" formatCode="0.00">
                  <c:v>8.373964664527529</c:v>
                </c:pt>
                <c:pt idx="22" formatCode="0.00">
                  <c:v>8.2854570115900792</c:v>
                </c:pt>
                <c:pt idx="23" formatCode="0.00">
                  <c:v>8.1983203803957334</c:v>
                </c:pt>
                <c:pt idx="24" formatCode="0.00">
                  <c:v>8.1125289867599975</c:v>
                </c:pt>
                <c:pt idx="25" formatCode="0.00">
                  <c:v>8.0280576084316611</c:v>
                </c:pt>
                <c:pt idx="26" formatCode="0.00">
                  <c:v>7.9448815713112202</c:v>
                </c:pt>
                <c:pt idx="27" formatCode="0.00">
                  <c:v>7.8629767360424463</c:v>
                </c:pt>
                <c:pt idx="28" formatCode="0.00">
                  <c:v>7.7823194849661279</c:v>
                </c:pt>
                <c:pt idx="29" formatCode="0.00">
                  <c:v>7.7028867094252762</c:v>
                </c:pt>
                <c:pt idx="30" formatCode="0.00">
                  <c:v>7.6246557974115214</c:v>
                </c:pt>
              </c:numCache>
            </c:numRef>
          </c:val>
          <c:smooth val="0"/>
          <c:extLst>
            <c:ext xmlns:c16="http://schemas.microsoft.com/office/drawing/2014/chart" uri="{C3380CC4-5D6E-409C-BE32-E72D297353CC}">
              <c16:uniqueId val="{00000001-3353-47A6-B084-51685E8544E2}"/>
            </c:ext>
          </c:extLst>
        </c:ser>
        <c:ser>
          <c:idx val="5"/>
          <c:order val="6"/>
          <c:tx>
            <c:strRef>
              <c:f>'3.2'!$L$16</c:f>
              <c:strCache>
                <c:ptCount val="1"/>
                <c:pt idx="0">
                  <c:v>Government ambition</c:v>
                </c:pt>
              </c:strCache>
            </c:strRef>
          </c:tx>
          <c:spPr>
            <a:ln w="25400">
              <a:solidFill>
                <a:srgbClr val="FFAC00"/>
              </a:solidFill>
              <a:prstDash val="dash"/>
            </a:ln>
          </c:spPr>
          <c:marker>
            <c:symbol val="none"/>
          </c:marker>
          <c:cat>
            <c:numRef>
              <c:f>'3.2'!$M$9:$AQ$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3.2'!$M$16:$AQ$16</c:f>
              <c:numCache>
                <c:formatCode>General</c:formatCode>
                <c:ptCount val="31"/>
                <c:pt idx="5" formatCode="0.00">
                  <c:v>7.62</c:v>
                </c:pt>
                <c:pt idx="6" formatCode="0.00">
                  <c:v>7.62</c:v>
                </c:pt>
                <c:pt idx="7" formatCode="0.00">
                  <c:v>7.62</c:v>
                </c:pt>
                <c:pt idx="8" formatCode="0.00">
                  <c:v>7.62</c:v>
                </c:pt>
                <c:pt idx="9" formatCode="0.00">
                  <c:v>7.62</c:v>
                </c:pt>
                <c:pt idx="10" formatCode="0.00">
                  <c:v>7.62</c:v>
                </c:pt>
                <c:pt idx="11" formatCode="0.00">
                  <c:v>7.62</c:v>
                </c:pt>
                <c:pt idx="12" formatCode="0.00">
                  <c:v>7.62</c:v>
                </c:pt>
                <c:pt idx="13" formatCode="0.00">
                  <c:v>7.62</c:v>
                </c:pt>
                <c:pt idx="14" formatCode="0.00">
                  <c:v>7.62</c:v>
                </c:pt>
                <c:pt idx="15" formatCode="0.00">
                  <c:v>7.62</c:v>
                </c:pt>
                <c:pt idx="16" formatCode="0.00">
                  <c:v>7.62</c:v>
                </c:pt>
                <c:pt idx="17" formatCode="0.00">
                  <c:v>7.62</c:v>
                </c:pt>
                <c:pt idx="18" formatCode="0.00">
                  <c:v>7.62</c:v>
                </c:pt>
                <c:pt idx="19" formatCode="0.00">
                  <c:v>7.62</c:v>
                </c:pt>
                <c:pt idx="20" formatCode="0.00">
                  <c:v>7.62</c:v>
                </c:pt>
                <c:pt idx="21" formatCode="0.00">
                  <c:v>7.62</c:v>
                </c:pt>
                <c:pt idx="22" formatCode="0.00">
                  <c:v>7.62</c:v>
                </c:pt>
                <c:pt idx="23" formatCode="0.00">
                  <c:v>7.62</c:v>
                </c:pt>
                <c:pt idx="24" formatCode="0.00">
                  <c:v>7.62</c:v>
                </c:pt>
                <c:pt idx="25" formatCode="0.00">
                  <c:v>7.62</c:v>
                </c:pt>
                <c:pt idx="26" formatCode="0.00">
                  <c:v>7.62</c:v>
                </c:pt>
                <c:pt idx="27" formatCode="0.00">
                  <c:v>7.62</c:v>
                </c:pt>
                <c:pt idx="28" formatCode="0.00">
                  <c:v>7.62</c:v>
                </c:pt>
                <c:pt idx="29" formatCode="0.00">
                  <c:v>7.62</c:v>
                </c:pt>
                <c:pt idx="30" formatCode="0.00">
                  <c:v>7.62</c:v>
                </c:pt>
              </c:numCache>
            </c:numRef>
          </c:val>
          <c:smooth val="0"/>
          <c:extLst>
            <c:ext xmlns:c16="http://schemas.microsoft.com/office/drawing/2014/chart" uri="{C3380CC4-5D6E-409C-BE32-E72D297353CC}">
              <c16:uniqueId val="{00000001-C39D-4922-9AF8-332554F18FF4}"/>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At val="0"/>
        <c:auto val="1"/>
        <c:lblAlgn val="ctr"/>
        <c:lblOffset val="100"/>
        <c:tickLblSkip val="5"/>
        <c:noMultiLvlLbl val="1"/>
      </c:catAx>
      <c:valAx>
        <c:axId val="187028168"/>
        <c:scaling>
          <c:orientation val="minMax"/>
        </c:scaling>
        <c:delete val="1"/>
        <c:axPos val="l"/>
        <c:majorGridlines>
          <c:spPr>
            <a:ln w="3175">
              <a:solidFill>
                <a:srgbClr val="DEDEDE"/>
              </a:solidFill>
              <a:miter lim="800000"/>
            </a:ln>
          </c:spPr>
        </c:majorGridlines>
        <c:title>
          <c:tx>
            <c:rich>
              <a:bodyPr/>
              <a:lstStyle/>
              <a:p>
                <a:pPr>
                  <a:defRPr/>
                </a:pPr>
                <a:r>
                  <a:rPr lang="en-GB"/>
                  <a:t>Level of climate</a:t>
                </a:r>
                <a:r>
                  <a:rPr lang="en-GB" baseline="0"/>
                  <a:t> risk</a:t>
                </a:r>
                <a:endParaRPr lang="en-GB"/>
              </a:p>
            </c:rich>
          </c:tx>
          <c:overlay val="0"/>
        </c:title>
        <c:numFmt formatCode="General" sourceLinked="1"/>
        <c:majorTickMark val="out"/>
        <c:minorTickMark val="none"/>
        <c:tickLblPos val="nextTo"/>
        <c:crossAx val="187028560"/>
        <c:crosses val="autoZero"/>
        <c:crossBetween val="between"/>
      </c:valAx>
    </c:plotArea>
    <c:legend>
      <c:legendPos val="b"/>
      <c:legendEntry>
        <c:idx val="0"/>
        <c:delete val="1"/>
      </c:legendEntry>
      <c:layout>
        <c:manualLayout>
          <c:xMode val="edge"/>
          <c:yMode val="edge"/>
          <c:x val="0.12622695631355224"/>
          <c:y val="0.82731277777777779"/>
          <c:w val="0.8049151432198145"/>
          <c:h val="0.15152055555555555"/>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417741935483863E-2"/>
          <c:y val="6.0644166666666659E-2"/>
          <c:w val="0.8803609318996416"/>
          <c:h val="0.73954888888888892"/>
        </c:manualLayout>
      </c:layout>
      <c:lineChart>
        <c:grouping val="standard"/>
        <c:varyColors val="0"/>
        <c:ser>
          <c:idx val="1"/>
          <c:order val="0"/>
          <c:tx>
            <c:strRef>
              <c:f>'ES2'!$L$9</c:f>
              <c:strCache>
                <c:ptCount val="1"/>
                <c:pt idx="0">
                  <c:v>Maximum annual temperature</c:v>
                </c:pt>
              </c:strCache>
            </c:strRef>
          </c:tx>
          <c:spPr>
            <a:ln w="25400" cap="flat">
              <a:solidFill>
                <a:srgbClr val="7042FF"/>
              </a:solidFill>
              <a:miter lim="800000"/>
            </a:ln>
          </c:spPr>
          <c:marker>
            <c:symbol val="none"/>
          </c:marker>
          <c:cat>
            <c:numRef>
              <c:f>'ES2'!$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2'!$CY$9:$HY$9</c:f>
              <c:numCache>
                <c:formatCode>General</c:formatCode>
                <c:ptCount val="131"/>
                <c:pt idx="0">
                  <c:v>32.799999999999997</c:v>
                </c:pt>
                <c:pt idx="1">
                  <c:v>30</c:v>
                </c:pt>
                <c:pt idx="2">
                  <c:v>29.4</c:v>
                </c:pt>
                <c:pt idx="3">
                  <c:v>32</c:v>
                </c:pt>
                <c:pt idx="4">
                  <c:v>28</c:v>
                </c:pt>
                <c:pt idx="5">
                  <c:v>34.200000000000003</c:v>
                </c:pt>
                <c:pt idx="6">
                  <c:v>35.9</c:v>
                </c:pt>
                <c:pt idx="7">
                  <c:v>30</c:v>
                </c:pt>
                <c:pt idx="8">
                  <c:v>28.8</c:v>
                </c:pt>
                <c:pt idx="9">
                  <c:v>30.4</c:v>
                </c:pt>
                <c:pt idx="10">
                  <c:v>29.5</c:v>
                </c:pt>
                <c:pt idx="11">
                  <c:v>29.5</c:v>
                </c:pt>
                <c:pt idx="12">
                  <c:v>30.7</c:v>
                </c:pt>
                <c:pt idx="13">
                  <c:v>33.700000000000003</c:v>
                </c:pt>
                <c:pt idx="14">
                  <c:v>31.7</c:v>
                </c:pt>
                <c:pt idx="15">
                  <c:v>29.8</c:v>
                </c:pt>
                <c:pt idx="16">
                  <c:v>33</c:v>
                </c:pt>
                <c:pt idx="17">
                  <c:v>30.2</c:v>
                </c:pt>
                <c:pt idx="18">
                  <c:v>30.2</c:v>
                </c:pt>
                <c:pt idx="19">
                  <c:v>34.4</c:v>
                </c:pt>
                <c:pt idx="20">
                  <c:v>37.1</c:v>
                </c:pt>
                <c:pt idx="21">
                  <c:v>32.1</c:v>
                </c:pt>
                <c:pt idx="22">
                  <c:v>30.5</c:v>
                </c:pt>
                <c:pt idx="23">
                  <c:v>29.7</c:v>
                </c:pt>
                <c:pt idx="24">
                  <c:v>33.4</c:v>
                </c:pt>
                <c:pt idx="25">
                  <c:v>35.200000000000003</c:v>
                </c:pt>
                <c:pt idx="26">
                  <c:v>33.200000000000003</c:v>
                </c:pt>
                <c:pt idx="27">
                  <c:v>33.200000000000003</c:v>
                </c:pt>
                <c:pt idx="28">
                  <c:v>32.200000000000003</c:v>
                </c:pt>
                <c:pt idx="29">
                  <c:v>33.799999999999997</c:v>
                </c:pt>
                <c:pt idx="30">
                  <c:v>33.700000000000003</c:v>
                </c:pt>
                <c:pt idx="31">
                  <c:v>32.799999999999997</c:v>
                </c:pt>
                <c:pt idx="32">
                  <c:v>32.799999999999997</c:v>
                </c:pt>
                <c:pt idx="33">
                  <c:v>38.5</c:v>
                </c:pt>
                <c:pt idx="34">
                  <c:v>31.4</c:v>
                </c:pt>
                <c:pt idx="35">
                  <c:v>32.6</c:v>
                </c:pt>
                <c:pt idx="36">
                  <c:v>36.5</c:v>
                </c:pt>
                <c:pt idx="37">
                  <c:v>30.1</c:v>
                </c:pt>
                <c:pt idx="38">
                  <c:v>30.2</c:v>
                </c:pt>
                <c:pt idx="39">
                  <c:v>32</c:v>
                </c:pt>
                <c:pt idx="40">
                  <c:v>32.700000000000003</c:v>
                </c:pt>
                <c:pt idx="41">
                  <c:v>33.1</c:v>
                </c:pt>
                <c:pt idx="42">
                  <c:v>32.4</c:v>
                </c:pt>
                <c:pt idx="43">
                  <c:v>34.1</c:v>
                </c:pt>
                <c:pt idx="44">
                  <c:v>32.299999999999997</c:v>
                </c:pt>
                <c:pt idx="45">
                  <c:v>36.700000000000003</c:v>
                </c:pt>
                <c:pt idx="46">
                  <c:v>34.4</c:v>
                </c:pt>
                <c:pt idx="47">
                  <c:v>34.5</c:v>
                </c:pt>
                <c:pt idx="48">
                  <c:v>35.6</c:v>
                </c:pt>
                <c:pt idx="49">
                  <c:v>38.700000000000003</c:v>
                </c:pt>
                <c:pt idx="50">
                  <c:v>37.799999999999997</c:v>
                </c:pt>
                <c:pt idx="51">
                  <c:v>32.200000000000003</c:v>
                </c:pt>
                <c:pt idx="52">
                  <c:v>40.299999999999997</c:v>
                </c:pt>
                <c:pt idx="53">
                  <c:v>33.5</c:v>
                </c:pt>
                <c:pt idx="54">
                  <c:v>34.799999999999997</c:v>
                </c:pt>
                <c:pt idx="55">
                  <c:v>35.799999999999997</c:v>
                </c:pt>
              </c:numCache>
            </c:numRef>
          </c:val>
          <c:smooth val="0"/>
          <c:extLst>
            <c:ext xmlns:c16="http://schemas.microsoft.com/office/drawing/2014/chart" uri="{C3380CC4-5D6E-409C-BE32-E72D297353CC}">
              <c16:uniqueId val="{00000000-A855-42FA-B610-3F2D325D1AC9}"/>
            </c:ext>
          </c:extLst>
        </c:ser>
        <c:ser>
          <c:idx val="2"/>
          <c:order val="1"/>
          <c:tx>
            <c:strRef>
              <c:f>'ES2'!$L$10</c:f>
              <c:strCache>
                <c:ptCount val="1"/>
                <c:pt idx="0">
                  <c:v>Long-term trend</c:v>
                </c:pt>
              </c:strCache>
            </c:strRef>
          </c:tx>
          <c:spPr>
            <a:ln w="25400">
              <a:solidFill>
                <a:srgbClr val="280049"/>
              </a:solidFill>
              <a:prstDash val="solid"/>
            </a:ln>
          </c:spPr>
          <c:marker>
            <c:symbol val="none"/>
          </c:marker>
          <c:cat>
            <c:numRef>
              <c:f>'ES2'!$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2'!$CY$10:$HY$10</c:f>
              <c:numCache>
                <c:formatCode>0.0</c:formatCode>
                <c:ptCount val="131"/>
                <c:pt idx="0">
                  <c:v>31.1398982503115</c:v>
                </c:pt>
                <c:pt idx="1">
                  <c:v>31.152715207260101</c:v>
                </c:pt>
                <c:pt idx="2">
                  <c:v>31.201999560291402</c:v>
                </c:pt>
                <c:pt idx="3">
                  <c:v>31.254071310847401</c:v>
                </c:pt>
                <c:pt idx="4">
                  <c:v>31.275250460370501</c:v>
                </c:pt>
                <c:pt idx="5">
                  <c:v>31.2080766280319</c:v>
                </c:pt>
                <c:pt idx="6">
                  <c:v>31.068128182235998</c:v>
                </c:pt>
                <c:pt idx="7">
                  <c:v>30.931283248274202</c:v>
                </c:pt>
                <c:pt idx="8">
                  <c:v>30.8734199514378</c:v>
                </c:pt>
                <c:pt idx="9">
                  <c:v>30.887315081002001</c:v>
                </c:pt>
                <c:pt idx="10">
                  <c:v>30.917183005319099</c:v>
                </c:pt>
                <c:pt idx="11">
                  <c:v>30.966058218296901</c:v>
                </c:pt>
                <c:pt idx="12">
                  <c:v>31.0369752138431</c:v>
                </c:pt>
                <c:pt idx="13">
                  <c:v>31.1487548455782</c:v>
                </c:pt>
                <c:pt idx="14">
                  <c:v>31.300528958233201</c:v>
                </c:pt>
                <c:pt idx="15">
                  <c:v>31.465798532381601</c:v>
                </c:pt>
                <c:pt idx="16">
                  <c:v>31.618064548596799</c:v>
                </c:pt>
                <c:pt idx="17">
                  <c:v>31.801899077531299</c:v>
                </c:pt>
                <c:pt idx="18">
                  <c:v>32.043192374294399</c:v>
                </c:pt>
                <c:pt idx="19">
                  <c:v>32.287422696144702</c:v>
                </c:pt>
                <c:pt idx="20">
                  <c:v>32.480068300341003</c:v>
                </c:pt>
                <c:pt idx="21">
                  <c:v>32.610590215177801</c:v>
                </c:pt>
                <c:pt idx="22">
                  <c:v>32.715977549808201</c:v>
                </c:pt>
                <c:pt idx="23">
                  <c:v>32.8130006827786</c:v>
                </c:pt>
                <c:pt idx="24">
                  <c:v>32.918429992635303</c:v>
                </c:pt>
                <c:pt idx="25">
                  <c:v>33.061113327301797</c:v>
                </c:pt>
                <c:pt idx="26">
                  <c:v>33.229288046419001</c:v>
                </c:pt>
                <c:pt idx="27">
                  <c:v>33.378808796108999</c:v>
                </c:pt>
                <c:pt idx="28">
                  <c:v>33.465530222493904</c:v>
                </c:pt>
                <c:pt idx="29">
                  <c:v>33.487804598345001</c:v>
                </c:pt>
                <c:pt idx="30">
                  <c:v>33.481674474232797</c:v>
                </c:pt>
                <c:pt idx="31">
                  <c:v>33.459529912978397</c:v>
                </c:pt>
                <c:pt idx="32">
                  <c:v>33.433760977402699</c:v>
                </c:pt>
                <c:pt idx="33">
                  <c:v>33.325305896577703</c:v>
                </c:pt>
                <c:pt idx="34">
                  <c:v>33.117017264565298</c:v>
                </c:pt>
                <c:pt idx="35">
                  <c:v>32.914156691670698</c:v>
                </c:pt>
                <c:pt idx="36">
                  <c:v>32.8219857881992</c:v>
                </c:pt>
                <c:pt idx="37">
                  <c:v>32.785502214148501</c:v>
                </c:pt>
                <c:pt idx="38">
                  <c:v>32.720890673397498</c:v>
                </c:pt>
                <c:pt idx="39">
                  <c:v>32.690193342073002</c:v>
                </c:pt>
                <c:pt idx="40">
                  <c:v>32.755452396302097</c:v>
                </c:pt>
                <c:pt idx="41">
                  <c:v>32.970501057803702</c:v>
                </c:pt>
                <c:pt idx="42">
                  <c:v>33.289980807810103</c:v>
                </c:pt>
                <c:pt idx="43">
                  <c:v>33.6271462117179</c:v>
                </c:pt>
                <c:pt idx="44">
                  <c:v>33.895251834923798</c:v>
                </c:pt>
                <c:pt idx="45">
                  <c:v>34.1236985396325</c:v>
                </c:pt>
                <c:pt idx="46">
                  <c:v>34.383053774531298</c:v>
                </c:pt>
                <c:pt idx="47">
                  <c:v>34.648321984740598</c:v>
                </c:pt>
                <c:pt idx="48">
                  <c:v>34.894507615380697</c:v>
                </c:pt>
                <c:pt idx="49">
                  <c:v>35.129131057110001</c:v>
                </c:pt>
                <c:pt idx="50">
                  <c:v>35.371043705006002</c:v>
                </c:pt>
                <c:pt idx="51">
                  <c:v>35.612246510817897</c:v>
                </c:pt>
                <c:pt idx="52">
                  <c:v>35.844740426294599</c:v>
                </c:pt>
                <c:pt idx="53">
                  <c:v>36.0540197694461</c:v>
                </c:pt>
                <c:pt idx="54">
                  <c:v>36.241789426419501</c:v>
                </c:pt>
                <c:pt idx="55">
                  <c:v>36.4243662011691</c:v>
                </c:pt>
              </c:numCache>
            </c:numRef>
          </c:val>
          <c:smooth val="0"/>
          <c:extLst>
            <c:ext xmlns:c16="http://schemas.microsoft.com/office/drawing/2014/chart" uri="{C3380CC4-5D6E-409C-BE32-E72D297353CC}">
              <c16:uniqueId val="{00000001-A855-42FA-B610-3F2D325D1AC9}"/>
            </c:ext>
          </c:extLst>
        </c:ser>
        <c:ser>
          <c:idx val="5"/>
          <c:order val="2"/>
          <c:tx>
            <c:strRef>
              <c:f>'ES2'!$L$11</c:f>
              <c:strCache>
                <c:ptCount val="1"/>
                <c:pt idx="0">
                  <c:v>Heatwave under 2°C warming scenario</c:v>
                </c:pt>
              </c:strCache>
            </c:strRef>
          </c:tx>
          <c:spPr>
            <a:ln w="25400">
              <a:noFill/>
            </a:ln>
          </c:spPr>
          <c:marker>
            <c:symbol val="diamond"/>
            <c:size val="10"/>
            <c:spPr>
              <a:solidFill>
                <a:srgbClr val="FFAC00"/>
              </a:solidFill>
              <a:ln w="6350">
                <a:noFill/>
              </a:ln>
            </c:spPr>
          </c:marker>
          <c:dPt>
            <c:idx val="80"/>
            <c:bubble3D val="0"/>
            <c:extLst>
              <c:ext xmlns:c16="http://schemas.microsoft.com/office/drawing/2014/chart" uri="{C3380CC4-5D6E-409C-BE32-E72D297353CC}">
                <c16:uniqueId val="{00000002-A855-42FA-B610-3F2D325D1AC9}"/>
              </c:ext>
            </c:extLst>
          </c:dPt>
          <c:cat>
            <c:numRef>
              <c:f>'ES2'!$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2'!$CY$11:$HY$11</c:f>
              <c:numCache>
                <c:formatCode>General</c:formatCode>
                <c:ptCount val="131"/>
                <c:pt idx="80">
                  <c:v>42.8</c:v>
                </c:pt>
              </c:numCache>
            </c:numRef>
          </c:val>
          <c:smooth val="0"/>
          <c:extLst>
            <c:ext xmlns:c16="http://schemas.microsoft.com/office/drawing/2014/chart" uri="{C3380CC4-5D6E-409C-BE32-E72D297353CC}">
              <c16:uniqueId val="{00000003-A855-42FA-B610-3F2D325D1AC9}"/>
            </c:ext>
          </c:extLst>
        </c:ser>
        <c:ser>
          <c:idx val="6"/>
          <c:order val="3"/>
          <c:tx>
            <c:strRef>
              <c:f>'ES2'!$L$12</c:f>
              <c:strCache>
                <c:ptCount val="1"/>
                <c:pt idx="0">
                  <c:v>Heatwave under 4°C warming scenario</c:v>
                </c:pt>
              </c:strCache>
            </c:strRef>
          </c:tx>
          <c:spPr>
            <a:ln w="25400">
              <a:noFill/>
            </a:ln>
          </c:spPr>
          <c:marker>
            <c:symbol val="diamond"/>
            <c:size val="10"/>
            <c:spPr>
              <a:solidFill>
                <a:srgbClr val="FF2000"/>
              </a:solidFill>
              <a:ln w="6350">
                <a:noFill/>
              </a:ln>
            </c:spPr>
          </c:marker>
          <c:dPt>
            <c:idx val="130"/>
            <c:bubble3D val="0"/>
            <c:extLst>
              <c:ext xmlns:c16="http://schemas.microsoft.com/office/drawing/2014/chart" uri="{C3380CC4-5D6E-409C-BE32-E72D297353CC}">
                <c16:uniqueId val="{00000001-9817-4B60-B201-58484E9F69EE}"/>
              </c:ext>
            </c:extLst>
          </c:dPt>
          <c:cat>
            <c:numRef>
              <c:f>'ES2'!$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ES2'!$CY$12:$HY$12</c:f>
              <c:numCache>
                <c:formatCode>General</c:formatCode>
                <c:ptCount val="131"/>
                <c:pt idx="130">
                  <c:v>47.6</c:v>
                </c:pt>
              </c:numCache>
            </c:numRef>
          </c:val>
          <c:smooth val="0"/>
          <c:extLst>
            <c:ext xmlns:c16="http://schemas.microsoft.com/office/drawing/2014/chart" uri="{C3380CC4-5D6E-409C-BE32-E72D297353CC}">
              <c16:uniqueId val="{00000004-A855-42FA-B610-3F2D325D1AC9}"/>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noFill/>
          <a:ln w="3175">
            <a:solidFill>
              <a:srgbClr val="7042FF"/>
            </a:solidFill>
            <a:miter lim="800000"/>
          </a:ln>
        </c:spPr>
        <c:txPr>
          <a:bodyPr rot="0"/>
          <a:lstStyle/>
          <a:p>
            <a:pPr>
              <a:defRPr/>
            </a:pPr>
            <a:endParaRPr lang="en-US"/>
          </a:p>
        </c:txPr>
        <c:crossAx val="187028168"/>
        <c:crossesAt val="0"/>
        <c:auto val="1"/>
        <c:lblAlgn val="ctr"/>
        <c:lblOffset val="100"/>
        <c:tickLblSkip val="10"/>
        <c:noMultiLvlLbl val="1"/>
      </c:catAx>
      <c:valAx>
        <c:axId val="187028168"/>
        <c:scaling>
          <c:orientation val="minMax"/>
          <c:max val="48"/>
          <c:min val="27"/>
        </c:scaling>
        <c:delete val="0"/>
        <c:axPos val="l"/>
        <c:majorGridlines>
          <c:spPr>
            <a:ln w="3175">
              <a:solidFill>
                <a:srgbClr val="DEDEDE"/>
              </a:solidFill>
              <a:miter lim="800000"/>
            </a:ln>
          </c:spPr>
        </c:majorGridlines>
        <c:title>
          <c:tx>
            <c:rich>
              <a:bodyPr/>
              <a:lstStyle/>
              <a:p>
                <a:pPr>
                  <a:defRPr>
                    <a:solidFill>
                      <a:srgbClr val="7041FF"/>
                    </a:solidFill>
                  </a:defRPr>
                </a:pPr>
                <a:r>
                  <a:rPr lang="en-GB" sz="900" b="1" i="0" u="none" strike="noStrike" kern="1200" baseline="0">
                    <a:solidFill>
                      <a:srgbClr val="7041FF"/>
                    </a:solidFill>
                  </a:rPr>
                  <a:t>Temperature (°C)</a:t>
                </a:r>
              </a:p>
            </c:rich>
          </c:tx>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majorUnit val="1"/>
        <c:minorUnit val="1"/>
      </c:valAx>
    </c:plotArea>
    <c:legend>
      <c:legendPos val="r"/>
      <c:layout>
        <c:manualLayout>
          <c:xMode val="edge"/>
          <c:yMode val="edge"/>
          <c:x val="2.8999914176418378E-2"/>
          <c:y val="0.88430416666666678"/>
          <c:w val="0.94595753187011788"/>
          <c:h val="9.9225000000000022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99078153595879"/>
          <c:y val="6.2147612685243804E-2"/>
          <c:w val="0.84456368196299059"/>
          <c:h val="0.80425250000000004"/>
        </c:manualLayout>
      </c:layout>
      <c:barChart>
        <c:barDir val="col"/>
        <c:grouping val="clustered"/>
        <c:varyColors val="0"/>
        <c:ser>
          <c:idx val="0"/>
          <c:order val="0"/>
          <c:tx>
            <c:strRef>
              <c:f>'4.2'!$L$9</c:f>
              <c:strCache>
                <c:ptCount val="1"/>
                <c:pt idx="0">
                  <c:v>Current adaptation</c:v>
                </c:pt>
              </c:strCache>
            </c:strRef>
          </c:tx>
          <c:spPr>
            <a:solidFill>
              <a:srgbClr val="7042FF"/>
            </a:solidFill>
          </c:spPr>
          <c:invertIfNegative val="0"/>
          <c:cat>
            <c:strRef>
              <c:f>'4.2'!$M$8:$O$8</c:f>
              <c:strCache>
                <c:ptCount val="3"/>
                <c:pt idx="0">
                  <c:v>Present day </c:v>
                </c:pt>
                <c:pt idx="1">
                  <c:v>2030s</c:v>
                </c:pt>
                <c:pt idx="2">
                  <c:v>2050s</c:v>
                </c:pt>
              </c:strCache>
            </c:strRef>
          </c:cat>
          <c:val>
            <c:numRef>
              <c:f>'4.2'!$M$9:$O$9</c:f>
              <c:numCache>
                <c:formatCode>#,##0.000</c:formatCode>
                <c:ptCount val="3"/>
                <c:pt idx="0">
                  <c:v>0.55668132890674227</c:v>
                </c:pt>
                <c:pt idx="1">
                  <c:v>1.3575951691384776</c:v>
                </c:pt>
                <c:pt idx="2">
                  <c:v>1.9201289413528622</c:v>
                </c:pt>
              </c:numCache>
            </c:numRef>
          </c:val>
          <c:extLst>
            <c:ext xmlns:c16="http://schemas.microsoft.com/office/drawing/2014/chart" uri="{C3380CC4-5D6E-409C-BE32-E72D297353CC}">
              <c16:uniqueId val="{00000000-0667-4281-91B9-4BB3A6DEEAA9}"/>
            </c:ext>
          </c:extLst>
        </c:ser>
        <c:ser>
          <c:idx val="1"/>
          <c:order val="1"/>
          <c:tx>
            <c:strRef>
              <c:f>'4.2'!$L$10</c:f>
              <c:strCache>
                <c:ptCount val="1"/>
                <c:pt idx="0">
                  <c:v>Additional adaptation </c:v>
                </c:pt>
              </c:strCache>
            </c:strRef>
          </c:tx>
          <c:spPr>
            <a:solidFill>
              <a:srgbClr val="FFAC00"/>
            </a:solidFill>
          </c:spPr>
          <c:invertIfNegative val="0"/>
          <c:cat>
            <c:strRef>
              <c:f>'4.2'!$M$8:$O$8</c:f>
              <c:strCache>
                <c:ptCount val="3"/>
                <c:pt idx="0">
                  <c:v>Present day </c:v>
                </c:pt>
                <c:pt idx="1">
                  <c:v>2030s</c:v>
                </c:pt>
                <c:pt idx="2">
                  <c:v>2050s</c:v>
                </c:pt>
              </c:strCache>
            </c:strRef>
          </c:cat>
          <c:val>
            <c:numRef>
              <c:f>'4.2'!$M$10:$O$10</c:f>
              <c:numCache>
                <c:formatCode>#,##0.000</c:formatCode>
                <c:ptCount val="3"/>
                <c:pt idx="0">
                  <c:v>0.40736265752292</c:v>
                </c:pt>
                <c:pt idx="1">
                  <c:v>0.96175791279989786</c:v>
                </c:pt>
                <c:pt idx="2">
                  <c:v>1.2597458395298682</c:v>
                </c:pt>
              </c:numCache>
            </c:numRef>
          </c:val>
          <c:extLst>
            <c:ext xmlns:c16="http://schemas.microsoft.com/office/drawing/2014/chart" uri="{C3380CC4-5D6E-409C-BE32-E72D297353CC}">
              <c16:uniqueId val="{00000001-0667-4281-91B9-4BB3A6DEEAA9}"/>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nextTo"/>
        <c:spPr>
          <a:ln w="3175">
            <a:solidFill>
              <a:schemeClr val="accent1"/>
            </a:solidFill>
            <a:miter lim="800000"/>
          </a:ln>
        </c:spPr>
        <c:txPr>
          <a:bodyPr rot="0" vert="horz"/>
          <a:lstStyle/>
          <a:p>
            <a:pPr>
              <a:defRPr>
                <a:solidFill>
                  <a:srgbClr val="7042FF"/>
                </a:solidFill>
              </a:defRPr>
            </a:pPr>
            <a:endParaRPr lang="en-US"/>
          </a:p>
        </c:txPr>
        <c:crossAx val="84680368"/>
        <c:crosses val="autoZero"/>
        <c:auto val="1"/>
        <c:lblAlgn val="ctr"/>
        <c:lblOffset val="100"/>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a:defRPr>
                    <a:solidFill>
                      <a:srgbClr val="7042FF"/>
                    </a:solidFill>
                  </a:defRPr>
                </a:pPr>
                <a:r>
                  <a:rPr lang="en-GB" sz="900" b="1" i="0" u="none" strike="noStrike" kern="1200" baseline="0" dirty="0">
                    <a:solidFill>
                      <a:srgbClr val="7042FF"/>
                    </a:solidFill>
                  </a:rPr>
                  <a:t>Annual cost of climate change impacts </a:t>
                </a:r>
              </a:p>
              <a:p>
                <a:pPr>
                  <a:defRPr>
                    <a:solidFill>
                      <a:srgbClr val="7042FF"/>
                    </a:solidFill>
                  </a:defRPr>
                </a:pPr>
                <a:r>
                  <a:rPr lang="en-GB" sz="900" b="1" i="0" u="none" strike="noStrike" kern="1200" baseline="0" dirty="0">
                    <a:solidFill>
                      <a:srgbClr val="7042FF"/>
                    </a:solidFill>
                  </a:rPr>
                  <a:t>(£ billions)</a:t>
                </a:r>
              </a:p>
            </c:rich>
          </c:tx>
          <c:layout>
            <c:manualLayout>
              <c:xMode val="edge"/>
              <c:yMode val="edge"/>
              <c:x val="1.5592580040217808E-2"/>
              <c:y val="0.18592055555555556"/>
            </c:manualLayout>
          </c:layout>
          <c:overlay val="0"/>
        </c:title>
        <c:numFmt formatCode="#,##0.0" sourceLinked="0"/>
        <c:majorTickMark val="out"/>
        <c:minorTickMark val="none"/>
        <c:tickLblPos val="nextTo"/>
        <c:spPr>
          <a:ln>
            <a:noFill/>
          </a:ln>
        </c:spPr>
        <c:txPr>
          <a:bodyPr/>
          <a:lstStyle/>
          <a:p>
            <a:pPr>
              <a:defRPr>
                <a:solidFill>
                  <a:srgbClr val="7042FF"/>
                </a:solidFill>
              </a:defRPr>
            </a:pPr>
            <a:endParaRPr lang="en-US"/>
          </a:p>
        </c:txPr>
        <c:crossAx val="186837024"/>
        <c:crosses val="autoZero"/>
        <c:crossBetween val="between"/>
      </c:valAx>
    </c:plotArea>
    <c:legend>
      <c:legendPos val="r"/>
      <c:layout>
        <c:manualLayout>
          <c:xMode val="edge"/>
          <c:yMode val="edge"/>
          <c:x val="0.14153258770172891"/>
          <c:y val="0.92735666666666683"/>
          <c:w val="0.82709857670402853"/>
          <c:h val="7.1527222222222228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436235443202935"/>
          <c:y val="6.2147612685243804E-2"/>
          <c:w val="0.85419180333148359"/>
          <c:h val="0.85321666666666662"/>
        </c:manualLayout>
      </c:layout>
      <c:barChart>
        <c:barDir val="col"/>
        <c:grouping val="clustered"/>
        <c:varyColors val="0"/>
        <c:ser>
          <c:idx val="0"/>
          <c:order val="0"/>
          <c:spPr>
            <a:solidFill>
              <a:srgbClr val="7042FF"/>
            </a:solidFill>
          </c:spPr>
          <c:invertIfNegative val="0"/>
          <c:dPt>
            <c:idx val="0"/>
            <c:invertIfNegative val="0"/>
            <c:bubble3D val="0"/>
            <c:extLst>
              <c:ext xmlns:c16="http://schemas.microsoft.com/office/drawing/2014/chart" uri="{C3380CC4-5D6E-409C-BE32-E72D297353CC}">
                <c16:uniqueId val="{00000007-9BEE-4FA9-A51A-2E13BF84C7A1}"/>
              </c:ext>
            </c:extLst>
          </c:dPt>
          <c:dPt>
            <c:idx val="1"/>
            <c:invertIfNegative val="0"/>
            <c:bubble3D val="0"/>
            <c:extLst>
              <c:ext xmlns:c16="http://schemas.microsoft.com/office/drawing/2014/chart" uri="{C3380CC4-5D6E-409C-BE32-E72D297353CC}">
                <c16:uniqueId val="{00000003-7448-49C3-918E-F98C7710F94B}"/>
              </c:ext>
            </c:extLst>
          </c:dPt>
          <c:dPt>
            <c:idx val="2"/>
            <c:invertIfNegative val="0"/>
            <c:bubble3D val="0"/>
            <c:extLst>
              <c:ext xmlns:c16="http://schemas.microsoft.com/office/drawing/2014/chart" uri="{C3380CC4-5D6E-409C-BE32-E72D297353CC}">
                <c16:uniqueId val="{00000002-7448-49C3-918E-F98C7710F94B}"/>
              </c:ext>
            </c:extLst>
          </c:dPt>
          <c:cat>
            <c:strRef>
              <c:f>'5.2'!$L$9:$L$11</c:f>
              <c:strCache>
                <c:ptCount val="3"/>
                <c:pt idx="0">
                  <c:v>Present day</c:v>
                </c:pt>
                <c:pt idx="1">
                  <c:v>2050 (2°C)</c:v>
                </c:pt>
                <c:pt idx="2">
                  <c:v>2100 (4°C)</c:v>
                </c:pt>
              </c:strCache>
            </c:strRef>
          </c:cat>
          <c:val>
            <c:numRef>
              <c:f>'5.2'!$M$9:$M$11</c:f>
              <c:numCache>
                <c:formatCode>0.00%</c:formatCode>
                <c:ptCount val="3"/>
                <c:pt idx="0">
                  <c:v>0.55000000000000004</c:v>
                </c:pt>
                <c:pt idx="1">
                  <c:v>0.92</c:v>
                </c:pt>
                <c:pt idx="2">
                  <c:v>1</c:v>
                </c:pt>
              </c:numCache>
            </c:numRef>
          </c:val>
          <c:extLst>
            <c:ext xmlns:c16="http://schemas.microsoft.com/office/drawing/2014/chart" uri="{C3380CC4-5D6E-409C-BE32-E72D297353CC}">
              <c16:uniqueId val="{00000000-1E0B-4D46-8251-B9193D18E01A}"/>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nextTo"/>
        <c:spPr>
          <a:ln w="3175">
            <a:solidFill>
              <a:srgbClr val="7042FF"/>
            </a:solidFill>
            <a:miter lim="800000"/>
          </a:ln>
        </c:spPr>
        <c:txPr>
          <a:bodyPr rot="0" vert="horz"/>
          <a:lstStyle/>
          <a:p>
            <a:pPr>
              <a:defRPr>
                <a:solidFill>
                  <a:srgbClr val="7042FF"/>
                </a:solidFill>
              </a:defRPr>
            </a:pPr>
            <a:endParaRPr lang="en-US"/>
          </a:p>
        </c:txPr>
        <c:crossAx val="84680368"/>
        <c:crosses val="autoZero"/>
        <c:auto val="1"/>
        <c:lblAlgn val="ctr"/>
        <c:lblOffset val="100"/>
        <c:noMultiLvlLbl val="0"/>
      </c:catAx>
      <c:valAx>
        <c:axId val="84680368"/>
        <c:scaling>
          <c:orientation val="minMax"/>
          <c:max val="1"/>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042FF"/>
                    </a:solidFill>
                  </a:rPr>
                  <a:t>Homes at risk of overheating</a:t>
                </a:r>
              </a:p>
            </c:rich>
          </c:tx>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003627025901327"/>
          <c:y val="2.6187499999999999E-2"/>
          <c:w val="0.83985634903823037"/>
          <c:h val="0.82835000000000003"/>
        </c:manualLayout>
      </c:layout>
      <c:barChart>
        <c:barDir val="col"/>
        <c:grouping val="clustered"/>
        <c:varyColors val="0"/>
        <c:ser>
          <c:idx val="0"/>
          <c:order val="0"/>
          <c:tx>
            <c:strRef>
              <c:f>'5.3'!$L$12</c:f>
              <c:strCache>
                <c:ptCount val="1"/>
                <c:pt idx="0">
                  <c:v>Current adaptation</c:v>
                </c:pt>
              </c:strCache>
            </c:strRef>
          </c:tx>
          <c:invertIfNegative val="0"/>
          <c:cat>
            <c:strRef>
              <c:f>'5.3'!$M$11:$N$11</c:f>
              <c:strCache>
                <c:ptCount val="2"/>
                <c:pt idx="0">
                  <c:v>Present day</c:v>
                </c:pt>
                <c:pt idx="1">
                  <c:v>2050s</c:v>
                </c:pt>
              </c:strCache>
            </c:strRef>
          </c:cat>
          <c:val>
            <c:numRef>
              <c:f>'5.3'!$M$12:$N$12</c:f>
              <c:numCache>
                <c:formatCode>#,##0</c:formatCode>
                <c:ptCount val="2"/>
                <c:pt idx="0">
                  <c:v>95422.359999999986</c:v>
                </c:pt>
                <c:pt idx="1">
                  <c:v>133514.16</c:v>
                </c:pt>
              </c:numCache>
            </c:numRef>
          </c:val>
          <c:extLst>
            <c:ext xmlns:c16="http://schemas.microsoft.com/office/drawing/2014/chart" uri="{C3380CC4-5D6E-409C-BE32-E72D297353CC}">
              <c16:uniqueId val="{00000002-AA45-407A-8A6B-3D68C9EE75AB}"/>
            </c:ext>
          </c:extLst>
        </c:ser>
        <c:ser>
          <c:idx val="1"/>
          <c:order val="1"/>
          <c:tx>
            <c:strRef>
              <c:f>'5.3'!$L$13</c:f>
              <c:strCache>
                <c:ptCount val="1"/>
                <c:pt idx="0">
                  <c:v>Additional adaptation</c:v>
                </c:pt>
              </c:strCache>
            </c:strRef>
          </c:tx>
          <c:invertIfNegative val="0"/>
          <c:cat>
            <c:strRef>
              <c:f>'5.3'!$M$11:$N$11</c:f>
              <c:strCache>
                <c:ptCount val="2"/>
                <c:pt idx="0">
                  <c:v>Present day</c:v>
                </c:pt>
                <c:pt idx="1">
                  <c:v>2050s</c:v>
                </c:pt>
              </c:strCache>
            </c:strRef>
          </c:cat>
          <c:val>
            <c:numRef>
              <c:f>'5.3'!$M$13:$N$13</c:f>
              <c:numCache>
                <c:formatCode>#,##0</c:formatCode>
                <c:ptCount val="2"/>
                <c:pt idx="1">
                  <c:v>87974.680000000008</c:v>
                </c:pt>
              </c:numCache>
            </c:numRef>
          </c:val>
          <c:extLst>
            <c:ext xmlns:c16="http://schemas.microsoft.com/office/drawing/2014/chart" uri="{C3380CC4-5D6E-409C-BE32-E72D297353CC}">
              <c16:uniqueId val="{00000002-5D7C-447A-A1D3-BFB00E8197D7}"/>
            </c:ext>
          </c:extLst>
        </c:ser>
        <c:dLbls>
          <c:showLegendKey val="0"/>
          <c:showVal val="0"/>
          <c:showCatName val="0"/>
          <c:showSerName val="0"/>
          <c:showPercent val="0"/>
          <c:showBubbleSize val="0"/>
        </c:dLbls>
        <c:gapWidth val="166"/>
        <c:axId val="237312904"/>
        <c:axId val="237313296"/>
      </c:barChart>
      <c:catAx>
        <c:axId val="237312904"/>
        <c:scaling>
          <c:orientation val="minMax"/>
        </c:scaling>
        <c:delete val="0"/>
        <c:axPos val="b"/>
        <c:numFmt formatCode="General" sourceLinked="0"/>
        <c:majorTickMark val="none"/>
        <c:minorTickMark val="none"/>
        <c:tickLblPos val="low"/>
        <c:spPr>
          <a:ln w="3175">
            <a:solidFill>
              <a:srgbClr val="7042FF"/>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a:lstStyle/>
              <a:p>
                <a:pPr>
                  <a:defRPr/>
                </a:pPr>
                <a:r>
                  <a:rPr lang="en-GB" sz="900" b="1" i="0" u="none" strike="noStrike" kern="1200" baseline="0">
                    <a:solidFill>
                      <a:srgbClr val="7042FF"/>
                    </a:solidFill>
                    <a:effectLst/>
                  </a:rPr>
                  <a:t>Number of properties flooded annually</a:t>
                </a:r>
                <a:endParaRPr lang="en-GB" sz="900" b="1" i="0" u="none" strike="noStrike" kern="1200" baseline="0" dirty="0">
                  <a:solidFill>
                    <a:srgbClr val="7042FF"/>
                  </a:solidFill>
                </a:endParaRPr>
              </a:p>
            </c:rich>
          </c:tx>
          <c:layout>
            <c:manualLayout>
              <c:xMode val="edge"/>
              <c:yMode val="edge"/>
              <c:x val="1.0103474812369791E-3"/>
              <c:y val="0.12169833333333334"/>
            </c:manualLayout>
          </c:layout>
          <c:overlay val="0"/>
        </c:title>
        <c:numFmt formatCode="#,##0" sourceLinked="1"/>
        <c:majorTickMark val="out"/>
        <c:minorTickMark val="none"/>
        <c:tickLblPos val="nextTo"/>
        <c:spPr>
          <a:ln>
            <a:noFill/>
          </a:ln>
        </c:spPr>
        <c:txPr>
          <a:bodyPr/>
          <a:lstStyle/>
          <a:p>
            <a:pPr>
              <a:defRPr>
                <a:solidFill>
                  <a:srgbClr val="7042FF"/>
                </a:solidFill>
              </a:defRPr>
            </a:pPr>
            <a:endParaRPr lang="en-US"/>
          </a:p>
        </c:txPr>
        <c:crossAx val="237312904"/>
        <c:crosses val="autoZero"/>
        <c:crossBetween val="between"/>
      </c:valAx>
    </c:plotArea>
    <c:legend>
      <c:legendPos val="b"/>
      <c:layout>
        <c:manualLayout>
          <c:xMode val="edge"/>
          <c:yMode val="edge"/>
          <c:x val="0.22496051654283117"/>
          <c:y val="0.93081083333333337"/>
          <c:w val="0.55007878815505218"/>
          <c:h val="5.8605833333333336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r>
              <a:rPr lang="en-US" sz="900">
                <a:solidFill>
                  <a:srgbClr val="7042FF"/>
                </a:solidFill>
              </a:rPr>
              <a:t>a) USA</a:t>
            </a:r>
          </a:p>
        </c:rich>
      </c:tx>
      <c:layout>
        <c:manualLayout>
          <c:xMode val="edge"/>
          <c:yMode val="edge"/>
          <c:x val="0.41826256571646542"/>
          <c:y val="1.4239982956870791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endParaRPr lang="en-US"/>
        </a:p>
      </c:txPr>
    </c:title>
    <c:autoTitleDeleted val="0"/>
    <c:plotArea>
      <c:layout>
        <c:manualLayout>
          <c:layoutTarget val="inner"/>
          <c:xMode val="edge"/>
          <c:yMode val="edge"/>
          <c:x val="4.2506456469010426E-2"/>
          <c:y val="0.14345467599958248"/>
          <c:w val="0.90069790633738533"/>
          <c:h val="0.71155913043203223"/>
        </c:manualLayout>
      </c:layout>
      <c:scatterChart>
        <c:scatterStyle val="lineMarker"/>
        <c:varyColors val="0"/>
        <c:ser>
          <c:idx val="1"/>
          <c:order val="0"/>
          <c:tx>
            <c:strRef>
              <c:f>'5.4'!$M$9</c:f>
              <c:strCache>
                <c:ptCount val="1"/>
                <c:pt idx="0">
                  <c:v>Fraction of heat deaths</c:v>
                </c:pt>
              </c:strCache>
            </c:strRef>
          </c:tx>
          <c:spPr>
            <a:ln w="25400" cap="rnd">
              <a:noFill/>
              <a:round/>
            </a:ln>
            <a:effectLst/>
          </c:spPr>
          <c:marker>
            <c:symbol val="circle"/>
            <c:size val="5"/>
            <c:spPr>
              <a:solidFill>
                <a:srgbClr val="FFAC00"/>
              </a:solidFill>
              <a:ln w="9525">
                <a:solidFill>
                  <a:schemeClr val="accent2"/>
                </a:solidFill>
              </a:ln>
              <a:effectLst/>
            </c:spPr>
          </c:marker>
          <c:xVal>
            <c:numRef>
              <c:f>'5.4'!$L$10:$L$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M$10:$M$43</c:f>
              <c:numCache>
                <c:formatCode>0.00%</c:formatCode>
                <c:ptCount val="34"/>
                <c:pt idx="0">
                  <c:v>1.7000000000000001E-2</c:v>
                </c:pt>
                <c:pt idx="4">
                  <c:v>1.5599999999999999E-2</c:v>
                </c:pt>
                <c:pt idx="9">
                  <c:v>1.32E-2</c:v>
                </c:pt>
                <c:pt idx="14">
                  <c:v>1.09E-2</c:v>
                </c:pt>
                <c:pt idx="19">
                  <c:v>8.8000000000000005E-3</c:v>
                </c:pt>
                <c:pt idx="24">
                  <c:v>6.7000000000000002E-3</c:v>
                </c:pt>
                <c:pt idx="29">
                  <c:v>5.3E-3</c:v>
                </c:pt>
              </c:numCache>
            </c:numRef>
          </c:yVal>
          <c:smooth val="0"/>
          <c:extLst>
            <c:ext xmlns:c16="http://schemas.microsoft.com/office/drawing/2014/chart" uri="{C3380CC4-5D6E-409C-BE32-E72D297353CC}">
              <c16:uniqueId val="{00000000-4404-4E42-9BC6-5E4E7F1D836A}"/>
            </c:ext>
          </c:extLst>
        </c:ser>
        <c:dLbls>
          <c:showLegendKey val="0"/>
          <c:showVal val="0"/>
          <c:showCatName val="0"/>
          <c:showSerName val="0"/>
          <c:showPercent val="0"/>
          <c:showBubbleSize val="0"/>
        </c:dLbls>
        <c:axId val="1592393295"/>
        <c:axId val="1592401455"/>
      </c:scatterChart>
      <c:scatterChart>
        <c:scatterStyle val="lineMarker"/>
        <c:varyColors val="0"/>
        <c:ser>
          <c:idx val="0"/>
          <c:order val="1"/>
          <c:tx>
            <c:strRef>
              <c:f>'5.4'!$N$9</c:f>
              <c:strCache>
                <c:ptCount val="1"/>
                <c:pt idx="0">
                  <c:v>Air conditioning</c:v>
                </c:pt>
              </c:strCache>
            </c:strRef>
          </c:tx>
          <c:spPr>
            <a:ln w="25400" cap="rnd">
              <a:noFill/>
              <a:round/>
            </a:ln>
            <a:effectLst/>
          </c:spPr>
          <c:marker>
            <c:symbol val="circle"/>
            <c:size val="5"/>
            <c:spPr>
              <a:solidFill>
                <a:srgbClr val="7042FF"/>
              </a:solidFill>
              <a:ln w="9525">
                <a:solidFill>
                  <a:schemeClr val="accent1"/>
                </a:solidFill>
              </a:ln>
              <a:effectLst/>
            </c:spPr>
          </c:marker>
          <c:xVal>
            <c:numRef>
              <c:f>'5.4'!$L$10:$L$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N$10:$N$43</c:f>
              <c:numCache>
                <c:formatCode>0.00%</c:formatCode>
                <c:ptCount val="34"/>
                <c:pt idx="0">
                  <c:v>0.49399999999999999</c:v>
                </c:pt>
                <c:pt idx="4">
                  <c:v>0.56499999999999995</c:v>
                </c:pt>
                <c:pt idx="9">
                  <c:v>0.64100000000000001</c:v>
                </c:pt>
                <c:pt idx="14">
                  <c:v>0.71</c:v>
                </c:pt>
                <c:pt idx="19">
                  <c:v>0.76800000000000002</c:v>
                </c:pt>
                <c:pt idx="24">
                  <c:v>0.80700000000000005</c:v>
                </c:pt>
                <c:pt idx="29">
                  <c:v>0.82799999999999996</c:v>
                </c:pt>
              </c:numCache>
            </c:numRef>
          </c:yVal>
          <c:smooth val="0"/>
          <c:extLst>
            <c:ext xmlns:c16="http://schemas.microsoft.com/office/drawing/2014/chart" uri="{C3380CC4-5D6E-409C-BE32-E72D297353CC}">
              <c16:uniqueId val="{00000001-4404-4E42-9BC6-5E4E7F1D836A}"/>
            </c:ext>
          </c:extLst>
        </c:ser>
        <c:dLbls>
          <c:showLegendKey val="0"/>
          <c:showVal val="0"/>
          <c:showCatName val="0"/>
          <c:showSerName val="0"/>
          <c:showPercent val="0"/>
          <c:showBubbleSize val="0"/>
        </c:dLbls>
        <c:axId val="1703902400"/>
        <c:axId val="1703913440"/>
      </c:scatterChart>
      <c:valAx>
        <c:axId val="1592393295"/>
        <c:scaling>
          <c:orientation val="minMax"/>
        </c:scaling>
        <c:delete val="0"/>
        <c:axPos val="b"/>
        <c:numFmt formatCode="General" sourceLinked="1"/>
        <c:majorTickMark val="none"/>
        <c:minorTickMark val="none"/>
        <c:tickLblPos val="nextTo"/>
        <c:spPr>
          <a:noFill/>
          <a:ln w="12700"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92401455"/>
        <c:crosses val="autoZero"/>
        <c:crossBetween val="midCat"/>
      </c:valAx>
      <c:valAx>
        <c:axId val="1592401455"/>
        <c:scaling>
          <c:orientation val="minMax"/>
          <c:max val="4.0000000000000008E-2"/>
        </c:scaling>
        <c:delete val="0"/>
        <c:axPos val="l"/>
        <c:majorGridlines>
          <c:spPr>
            <a:ln w="9525" cap="flat" cmpd="sng" algn="ctr">
              <a:solidFill>
                <a:srgbClr val="DEDEDE"/>
              </a:solidFill>
              <a:round/>
            </a:ln>
            <a:effectLst/>
          </c:spPr>
        </c:majorGridlines>
        <c:numFmt formatCode="0%" sourceLinked="0"/>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92393295"/>
        <c:crosses val="autoZero"/>
        <c:crossBetween val="midCat"/>
      </c:valAx>
      <c:valAx>
        <c:axId val="1703913440"/>
        <c:scaling>
          <c:orientation val="minMax"/>
          <c:max val="1"/>
        </c:scaling>
        <c:delete val="0"/>
        <c:axPos val="r"/>
        <c:numFmt formatCode="0%" sourceLinked="0"/>
        <c:majorTickMark val="out"/>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703902400"/>
        <c:crosses val="max"/>
        <c:crossBetween val="midCat"/>
      </c:valAx>
      <c:valAx>
        <c:axId val="1703902400"/>
        <c:scaling>
          <c:orientation val="minMax"/>
        </c:scaling>
        <c:delete val="1"/>
        <c:axPos val="b"/>
        <c:numFmt formatCode="General" sourceLinked="1"/>
        <c:majorTickMark val="out"/>
        <c:minorTickMark val="none"/>
        <c:tickLblPos val="nextTo"/>
        <c:crossAx val="1703913440"/>
        <c:crosses val="autoZero"/>
        <c:crossBetween val="midCat"/>
      </c:valAx>
      <c:spPr>
        <a:noFill/>
        <a:ln>
          <a:solidFill>
            <a:schemeClr val="bg2"/>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190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r>
              <a:rPr lang="en-US" sz="900">
                <a:solidFill>
                  <a:srgbClr val="7042FF"/>
                </a:solidFill>
              </a:rPr>
              <a:t>b) Japan</a:t>
            </a:r>
          </a:p>
        </c:rich>
      </c:tx>
      <c:layout>
        <c:manualLayout>
          <c:xMode val="edge"/>
          <c:yMode val="edge"/>
          <c:x val="0.39205608593860636"/>
          <c:y val="1.4239982956870791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endParaRPr lang="en-US"/>
        </a:p>
      </c:txPr>
    </c:title>
    <c:autoTitleDeleted val="0"/>
    <c:plotArea>
      <c:layout>
        <c:manualLayout>
          <c:layoutTarget val="inner"/>
          <c:xMode val="edge"/>
          <c:yMode val="edge"/>
          <c:x val="5.218109211118039E-2"/>
          <c:y val="0.14506606315500226"/>
          <c:w val="0.89033200051636463"/>
          <c:h val="0.70914974060702285"/>
        </c:manualLayout>
      </c:layout>
      <c:scatterChart>
        <c:scatterStyle val="lineMarker"/>
        <c:varyColors val="0"/>
        <c:ser>
          <c:idx val="1"/>
          <c:order val="0"/>
          <c:tx>
            <c:strRef>
              <c:f>'5.4'!$Q$9</c:f>
              <c:strCache>
                <c:ptCount val="1"/>
                <c:pt idx="0">
                  <c:v>Fraction of heat deaths</c:v>
                </c:pt>
              </c:strCache>
            </c:strRef>
          </c:tx>
          <c:spPr>
            <a:ln w="25400" cap="rnd">
              <a:noFill/>
              <a:round/>
            </a:ln>
            <a:effectLst/>
          </c:spPr>
          <c:marker>
            <c:symbol val="circle"/>
            <c:size val="5"/>
            <c:spPr>
              <a:solidFill>
                <a:srgbClr val="FFAC00"/>
              </a:solidFill>
              <a:ln w="9525">
                <a:solidFill>
                  <a:schemeClr val="accent2"/>
                </a:solidFill>
              </a:ln>
              <a:effectLst/>
            </c:spPr>
          </c:marker>
          <c:xVal>
            <c:numRef>
              <c:f>'5.4'!$P$10:$P$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Q$10:$Q$43</c:f>
              <c:numCache>
                <c:formatCode>0.00%</c:formatCode>
                <c:ptCount val="34"/>
                <c:pt idx="0">
                  <c:v>3.5700000000000003E-2</c:v>
                </c:pt>
                <c:pt idx="4">
                  <c:v>3.1300000000000001E-2</c:v>
                </c:pt>
                <c:pt idx="8">
                  <c:v>2.8299999999999999E-2</c:v>
                </c:pt>
                <c:pt idx="12">
                  <c:v>2.52E-2</c:v>
                </c:pt>
                <c:pt idx="16">
                  <c:v>2.24E-2</c:v>
                </c:pt>
                <c:pt idx="20">
                  <c:v>1.9E-2</c:v>
                </c:pt>
                <c:pt idx="24">
                  <c:v>1.7000000000000001E-2</c:v>
                </c:pt>
                <c:pt idx="28">
                  <c:v>1.43E-2</c:v>
                </c:pt>
                <c:pt idx="32">
                  <c:v>1.0999999999999999E-2</c:v>
                </c:pt>
              </c:numCache>
            </c:numRef>
          </c:yVal>
          <c:smooth val="0"/>
          <c:extLst>
            <c:ext xmlns:c16="http://schemas.microsoft.com/office/drawing/2014/chart" uri="{C3380CC4-5D6E-409C-BE32-E72D297353CC}">
              <c16:uniqueId val="{00000000-F733-437F-971B-D0D57ED84B74}"/>
            </c:ext>
          </c:extLst>
        </c:ser>
        <c:dLbls>
          <c:showLegendKey val="0"/>
          <c:showVal val="0"/>
          <c:showCatName val="0"/>
          <c:showSerName val="0"/>
          <c:showPercent val="0"/>
          <c:showBubbleSize val="0"/>
        </c:dLbls>
        <c:axId val="1945504896"/>
        <c:axId val="1696358416"/>
      </c:scatterChart>
      <c:scatterChart>
        <c:scatterStyle val="lineMarker"/>
        <c:varyColors val="0"/>
        <c:ser>
          <c:idx val="2"/>
          <c:order val="1"/>
          <c:tx>
            <c:strRef>
              <c:f>'5.4'!$R$9</c:f>
              <c:strCache>
                <c:ptCount val="1"/>
                <c:pt idx="0">
                  <c:v>Air conditioning</c:v>
                </c:pt>
              </c:strCache>
            </c:strRef>
          </c:tx>
          <c:spPr>
            <a:ln w="25400" cap="rnd">
              <a:noFill/>
              <a:round/>
            </a:ln>
            <a:effectLst/>
          </c:spPr>
          <c:marker>
            <c:symbol val="circle"/>
            <c:size val="5"/>
            <c:spPr>
              <a:solidFill>
                <a:srgbClr val="7042FF"/>
              </a:solidFill>
              <a:ln w="9525">
                <a:solidFill>
                  <a:schemeClr val="accent3"/>
                </a:solidFill>
              </a:ln>
              <a:effectLst/>
            </c:spPr>
          </c:marker>
          <c:xVal>
            <c:numRef>
              <c:f>'5.4'!$P$10:$P$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R$10:$R$43</c:f>
              <c:numCache>
                <c:formatCode>0.00%</c:formatCode>
                <c:ptCount val="34"/>
                <c:pt idx="0">
                  <c:v>0.159</c:v>
                </c:pt>
                <c:pt idx="4">
                  <c:v>0.311</c:v>
                </c:pt>
                <c:pt idx="8">
                  <c:v>0.41299999999999998</c:v>
                </c:pt>
                <c:pt idx="12">
                  <c:v>0.52300000000000002</c:v>
                </c:pt>
                <c:pt idx="16">
                  <c:v>0.64100000000000001</c:v>
                </c:pt>
                <c:pt idx="20">
                  <c:v>0.73699999999999999</c:v>
                </c:pt>
                <c:pt idx="24">
                  <c:v>0.81299999999999994</c:v>
                </c:pt>
                <c:pt idx="28">
                  <c:v>0.86</c:v>
                </c:pt>
                <c:pt idx="32">
                  <c:v>0.89200000000000002</c:v>
                </c:pt>
              </c:numCache>
            </c:numRef>
          </c:yVal>
          <c:smooth val="0"/>
          <c:extLst>
            <c:ext xmlns:c16="http://schemas.microsoft.com/office/drawing/2014/chart" uri="{C3380CC4-5D6E-409C-BE32-E72D297353CC}">
              <c16:uniqueId val="{00000001-F733-437F-971B-D0D57ED84B74}"/>
            </c:ext>
          </c:extLst>
        </c:ser>
        <c:dLbls>
          <c:showLegendKey val="0"/>
          <c:showVal val="0"/>
          <c:showCatName val="0"/>
          <c:showSerName val="0"/>
          <c:showPercent val="0"/>
          <c:showBubbleSize val="0"/>
        </c:dLbls>
        <c:axId val="1696343536"/>
        <c:axId val="1696346896"/>
      </c:scatterChart>
      <c:valAx>
        <c:axId val="1945504896"/>
        <c:scaling>
          <c:orientation val="minMax"/>
        </c:scaling>
        <c:delete val="0"/>
        <c:axPos val="b"/>
        <c:numFmt formatCode="General" sourceLinked="1"/>
        <c:majorTickMark val="none"/>
        <c:minorTickMark val="none"/>
        <c:tickLblPos val="nextTo"/>
        <c:spPr>
          <a:noFill/>
          <a:ln w="12700"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696358416"/>
        <c:crosses val="autoZero"/>
        <c:crossBetween val="midCat"/>
      </c:valAx>
      <c:valAx>
        <c:axId val="1696358416"/>
        <c:scaling>
          <c:orientation val="minMax"/>
        </c:scaling>
        <c:delete val="0"/>
        <c:axPos val="l"/>
        <c:majorGridlines>
          <c:spPr>
            <a:ln w="9525" cap="flat" cmpd="sng" algn="ctr">
              <a:solidFill>
                <a:srgbClr val="DEDEDE"/>
              </a:solidFill>
              <a:round/>
            </a:ln>
            <a:effectLst/>
          </c:spPr>
        </c:majorGridlines>
        <c:numFmt formatCode="0%" sourceLinked="0"/>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945504896"/>
        <c:crosses val="autoZero"/>
        <c:crossBetween val="midCat"/>
      </c:valAx>
      <c:valAx>
        <c:axId val="1696346896"/>
        <c:scaling>
          <c:orientation val="minMax"/>
        </c:scaling>
        <c:delete val="0"/>
        <c:axPos val="r"/>
        <c:numFmt formatCode="0%" sourceLinked="0"/>
        <c:majorTickMark val="out"/>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696343536"/>
        <c:crosses val="max"/>
        <c:crossBetween val="midCat"/>
      </c:valAx>
      <c:valAx>
        <c:axId val="1696343536"/>
        <c:scaling>
          <c:orientation val="minMax"/>
        </c:scaling>
        <c:delete val="1"/>
        <c:axPos val="b"/>
        <c:numFmt formatCode="General" sourceLinked="1"/>
        <c:majorTickMark val="out"/>
        <c:minorTickMark val="none"/>
        <c:tickLblPos val="nextTo"/>
        <c:crossAx val="1696346896"/>
        <c:crosses val="autoZero"/>
        <c:crossBetween val="midCat"/>
      </c:valAx>
      <c:spPr>
        <a:noFill/>
        <a:ln>
          <a:solidFill>
            <a:schemeClr val="bg2"/>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solid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7041FF"/>
                </a:solidFill>
                <a:latin typeface="+mn-lt"/>
                <a:ea typeface="+mn-ea"/>
                <a:cs typeface="+mn-cs"/>
              </a:defRPr>
            </a:pPr>
            <a:r>
              <a:rPr lang="en-US" sz="900"/>
              <a:t>c) Spain</a:t>
            </a:r>
          </a:p>
        </c:rich>
      </c:tx>
      <c:layout>
        <c:manualLayout>
          <c:xMode val="edge"/>
          <c:yMode val="edge"/>
          <c:x val="0.40261346745690108"/>
          <c:y val="1.4256255633746689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7041FF"/>
              </a:solidFill>
              <a:latin typeface="+mn-lt"/>
              <a:ea typeface="+mn-ea"/>
              <a:cs typeface="+mn-cs"/>
            </a:defRPr>
          </a:pPr>
          <a:endParaRPr lang="en-US"/>
        </a:p>
      </c:txPr>
    </c:title>
    <c:autoTitleDeleted val="0"/>
    <c:plotArea>
      <c:layout>
        <c:manualLayout>
          <c:layoutTarget val="inner"/>
          <c:xMode val="edge"/>
          <c:yMode val="edge"/>
          <c:x val="4.2000569897859691E-2"/>
          <c:y val="0.14618427675644227"/>
          <c:w val="0.90110326416683317"/>
          <c:h val="0.70760082449708162"/>
        </c:manualLayout>
      </c:layout>
      <c:scatterChart>
        <c:scatterStyle val="lineMarker"/>
        <c:varyColors val="0"/>
        <c:ser>
          <c:idx val="1"/>
          <c:order val="0"/>
          <c:tx>
            <c:strRef>
              <c:f>'5.4'!$U$9</c:f>
              <c:strCache>
                <c:ptCount val="1"/>
                <c:pt idx="0">
                  <c:v>Fraction of heat deaths</c:v>
                </c:pt>
              </c:strCache>
            </c:strRef>
          </c:tx>
          <c:spPr>
            <a:ln w="25400" cap="rnd">
              <a:noFill/>
              <a:round/>
            </a:ln>
            <a:effectLst/>
          </c:spPr>
          <c:marker>
            <c:symbol val="circle"/>
            <c:size val="5"/>
            <c:spPr>
              <a:solidFill>
                <a:srgbClr val="FFAC00"/>
              </a:solidFill>
              <a:ln w="9525">
                <a:solidFill>
                  <a:schemeClr val="accent2"/>
                </a:solidFill>
              </a:ln>
              <a:effectLst/>
            </c:spPr>
          </c:marker>
          <c:xVal>
            <c:numRef>
              <c:f>'5.4'!$T$10:$T$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U$10:$U$43</c:f>
              <c:numCache>
                <c:formatCode>0.00%</c:formatCode>
                <c:ptCount val="34"/>
                <c:pt idx="18">
                  <c:v>3.5400000000000001E-2</c:v>
                </c:pt>
                <c:pt idx="23">
                  <c:v>3.5400000000000001E-2</c:v>
                </c:pt>
                <c:pt idx="28">
                  <c:v>3.5099999999999999E-2</c:v>
                </c:pt>
                <c:pt idx="32">
                  <c:v>2.7799999999999998E-2</c:v>
                </c:pt>
              </c:numCache>
            </c:numRef>
          </c:yVal>
          <c:smooth val="0"/>
          <c:extLst>
            <c:ext xmlns:c16="http://schemas.microsoft.com/office/drawing/2014/chart" uri="{C3380CC4-5D6E-409C-BE32-E72D297353CC}">
              <c16:uniqueId val="{00000000-C9F1-4AD4-BB39-D280A79CE123}"/>
            </c:ext>
          </c:extLst>
        </c:ser>
        <c:dLbls>
          <c:showLegendKey val="0"/>
          <c:showVal val="0"/>
          <c:showCatName val="0"/>
          <c:showSerName val="0"/>
          <c:showPercent val="0"/>
          <c:showBubbleSize val="0"/>
        </c:dLbls>
        <c:axId val="1592393295"/>
        <c:axId val="1592401455"/>
      </c:scatterChart>
      <c:scatterChart>
        <c:scatterStyle val="lineMarker"/>
        <c:varyColors val="0"/>
        <c:ser>
          <c:idx val="0"/>
          <c:order val="1"/>
          <c:tx>
            <c:strRef>
              <c:f>'5.4'!$V$9</c:f>
              <c:strCache>
                <c:ptCount val="1"/>
                <c:pt idx="0">
                  <c:v>Air conditioning</c:v>
                </c:pt>
              </c:strCache>
            </c:strRef>
          </c:tx>
          <c:spPr>
            <a:ln w="25400" cap="rnd">
              <a:noFill/>
              <a:round/>
            </a:ln>
            <a:effectLst/>
          </c:spPr>
          <c:marker>
            <c:symbol val="circle"/>
            <c:size val="5"/>
            <c:spPr>
              <a:solidFill>
                <a:schemeClr val="accent1"/>
              </a:solidFill>
              <a:ln w="9525">
                <a:solidFill>
                  <a:schemeClr val="accent1"/>
                </a:solidFill>
              </a:ln>
              <a:effectLst/>
            </c:spPr>
          </c:marker>
          <c:dPt>
            <c:idx val="18"/>
            <c:marker>
              <c:symbol val="circle"/>
              <c:size val="5"/>
              <c:spPr>
                <a:solidFill>
                  <a:srgbClr val="7042FF"/>
                </a:solidFill>
                <a:ln w="9525">
                  <a:solidFill>
                    <a:schemeClr val="accent1"/>
                  </a:solidFill>
                </a:ln>
                <a:effectLst/>
              </c:spPr>
            </c:marker>
            <c:bubble3D val="0"/>
            <c:extLst>
              <c:ext xmlns:c16="http://schemas.microsoft.com/office/drawing/2014/chart" uri="{C3380CC4-5D6E-409C-BE32-E72D297353CC}">
                <c16:uniqueId val="{00000004-55C8-48F2-9053-666934AF999E}"/>
              </c:ext>
            </c:extLst>
          </c:dPt>
          <c:dPt>
            <c:idx val="23"/>
            <c:marker>
              <c:symbol val="circle"/>
              <c:size val="5"/>
              <c:spPr>
                <a:solidFill>
                  <a:srgbClr val="7042FF"/>
                </a:solidFill>
                <a:ln w="9525">
                  <a:solidFill>
                    <a:schemeClr val="accent1"/>
                  </a:solidFill>
                </a:ln>
                <a:effectLst/>
              </c:spPr>
            </c:marker>
            <c:bubble3D val="0"/>
            <c:extLst>
              <c:ext xmlns:c16="http://schemas.microsoft.com/office/drawing/2014/chart" uri="{C3380CC4-5D6E-409C-BE32-E72D297353CC}">
                <c16:uniqueId val="{00000003-55C8-48F2-9053-666934AF999E}"/>
              </c:ext>
            </c:extLst>
          </c:dPt>
          <c:dPt>
            <c:idx val="28"/>
            <c:marker>
              <c:symbol val="circle"/>
              <c:size val="5"/>
              <c:spPr>
                <a:solidFill>
                  <a:srgbClr val="7042FF"/>
                </a:solidFill>
                <a:ln w="9525">
                  <a:solidFill>
                    <a:schemeClr val="accent1"/>
                  </a:solidFill>
                </a:ln>
                <a:effectLst/>
              </c:spPr>
            </c:marker>
            <c:bubble3D val="0"/>
            <c:extLst>
              <c:ext xmlns:c16="http://schemas.microsoft.com/office/drawing/2014/chart" uri="{C3380CC4-5D6E-409C-BE32-E72D297353CC}">
                <c16:uniqueId val="{00000001-55C8-48F2-9053-666934AF999E}"/>
              </c:ext>
            </c:extLst>
          </c:dPt>
          <c:dPt>
            <c:idx val="32"/>
            <c:marker>
              <c:symbol val="circle"/>
              <c:size val="5"/>
              <c:spPr>
                <a:solidFill>
                  <a:srgbClr val="7042FF"/>
                </a:solidFill>
                <a:ln w="9525">
                  <a:solidFill>
                    <a:schemeClr val="accent1"/>
                  </a:solidFill>
                </a:ln>
                <a:effectLst/>
              </c:spPr>
            </c:marker>
            <c:bubble3D val="0"/>
            <c:extLst>
              <c:ext xmlns:c16="http://schemas.microsoft.com/office/drawing/2014/chart" uri="{C3380CC4-5D6E-409C-BE32-E72D297353CC}">
                <c16:uniqueId val="{00000002-55C8-48F2-9053-666934AF999E}"/>
              </c:ext>
            </c:extLst>
          </c:dPt>
          <c:xVal>
            <c:numRef>
              <c:f>'5.4'!$T$10:$T$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V$10:$V$43</c:f>
              <c:numCache>
                <c:formatCode>0.00%</c:formatCode>
                <c:ptCount val="34"/>
                <c:pt idx="18">
                  <c:v>0.09</c:v>
                </c:pt>
                <c:pt idx="23">
                  <c:v>0.129</c:v>
                </c:pt>
                <c:pt idx="28">
                  <c:v>0.192</c:v>
                </c:pt>
                <c:pt idx="32">
                  <c:v>0.26900000000000002</c:v>
                </c:pt>
              </c:numCache>
            </c:numRef>
          </c:yVal>
          <c:smooth val="0"/>
          <c:extLst>
            <c:ext xmlns:c16="http://schemas.microsoft.com/office/drawing/2014/chart" uri="{C3380CC4-5D6E-409C-BE32-E72D297353CC}">
              <c16:uniqueId val="{00000001-C9F1-4AD4-BB39-D280A79CE123}"/>
            </c:ext>
          </c:extLst>
        </c:ser>
        <c:dLbls>
          <c:showLegendKey val="0"/>
          <c:showVal val="0"/>
          <c:showCatName val="0"/>
          <c:showSerName val="0"/>
          <c:showPercent val="0"/>
          <c:showBubbleSize val="0"/>
        </c:dLbls>
        <c:axId val="1703902400"/>
        <c:axId val="1703913440"/>
      </c:scatterChart>
      <c:valAx>
        <c:axId val="1592393295"/>
        <c:scaling>
          <c:orientation val="minMax"/>
        </c:scaling>
        <c:delete val="0"/>
        <c:axPos val="b"/>
        <c:numFmt formatCode="General" sourceLinked="1"/>
        <c:majorTickMark val="none"/>
        <c:minorTickMark val="none"/>
        <c:tickLblPos val="nextTo"/>
        <c:spPr>
          <a:noFill/>
          <a:ln w="12700"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92401455"/>
        <c:crosses val="autoZero"/>
        <c:crossBetween val="midCat"/>
      </c:valAx>
      <c:valAx>
        <c:axId val="1592401455"/>
        <c:scaling>
          <c:orientation val="minMax"/>
          <c:max val="4.0000000000000008E-2"/>
        </c:scaling>
        <c:delete val="0"/>
        <c:axPos val="l"/>
        <c:majorGridlines>
          <c:spPr>
            <a:ln w="9525" cap="flat" cmpd="sng" algn="ctr">
              <a:solidFill>
                <a:srgbClr val="DEDEDE"/>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92393295"/>
        <c:crosses val="autoZero"/>
        <c:crossBetween val="midCat"/>
      </c:valAx>
      <c:valAx>
        <c:axId val="1703913440"/>
        <c:scaling>
          <c:orientation val="minMax"/>
          <c:max val="1"/>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703902400"/>
        <c:crosses val="max"/>
        <c:crossBetween val="midCat"/>
      </c:valAx>
      <c:valAx>
        <c:axId val="1703902400"/>
        <c:scaling>
          <c:orientation val="minMax"/>
        </c:scaling>
        <c:delete val="1"/>
        <c:axPos val="b"/>
        <c:numFmt formatCode="General" sourceLinked="1"/>
        <c:majorTickMark val="out"/>
        <c:minorTickMark val="none"/>
        <c:tickLblPos val="nextTo"/>
        <c:crossAx val="1703913440"/>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190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r>
              <a:rPr lang="en-US" sz="900">
                <a:solidFill>
                  <a:srgbClr val="7042FF"/>
                </a:solidFill>
              </a:rPr>
              <a:t>d) Canada</a:t>
            </a:r>
          </a:p>
        </c:rich>
      </c:tx>
      <c:layout>
        <c:manualLayout>
          <c:xMode val="edge"/>
          <c:yMode val="edge"/>
          <c:x val="0.37061446986318758"/>
          <c:y val="7.1281278168733447E-3"/>
        </c:manualLayout>
      </c:layout>
      <c:overlay val="0"/>
      <c:spPr>
        <a:noFill/>
        <a:ln>
          <a:noFill/>
        </a:ln>
        <a:effectLst/>
      </c:spPr>
      <c:txPr>
        <a:bodyPr rot="0" spcFirstLastPara="1" vertOverflow="ellipsis" vert="horz" wrap="square" anchor="ctr" anchorCtr="1"/>
        <a:lstStyle/>
        <a:p>
          <a:pPr>
            <a:defRPr sz="900" b="0" i="0" u="none" strike="noStrike" kern="1200" spc="0" baseline="0">
              <a:solidFill>
                <a:srgbClr val="7042FF"/>
              </a:solidFill>
              <a:latin typeface="+mn-lt"/>
              <a:ea typeface="+mn-ea"/>
              <a:cs typeface="+mn-cs"/>
            </a:defRPr>
          </a:pPr>
          <a:endParaRPr lang="en-US"/>
        </a:p>
      </c:txPr>
    </c:title>
    <c:autoTitleDeleted val="0"/>
    <c:plotArea>
      <c:layout>
        <c:manualLayout>
          <c:layoutTarget val="inner"/>
          <c:xMode val="edge"/>
          <c:yMode val="edge"/>
          <c:x val="4.2304128952144346E-2"/>
          <c:y val="0.14942319016064423"/>
          <c:w val="0.8971743504185572"/>
          <c:h val="0.70436191109287971"/>
        </c:manualLayout>
      </c:layout>
      <c:scatterChart>
        <c:scatterStyle val="lineMarker"/>
        <c:varyColors val="0"/>
        <c:ser>
          <c:idx val="1"/>
          <c:order val="0"/>
          <c:tx>
            <c:strRef>
              <c:f>'5.4'!$Y$9</c:f>
              <c:strCache>
                <c:ptCount val="1"/>
                <c:pt idx="0">
                  <c:v>Fraction of heat deaths</c:v>
                </c:pt>
              </c:strCache>
            </c:strRef>
          </c:tx>
          <c:spPr>
            <a:ln w="25400" cap="rnd">
              <a:noFill/>
              <a:round/>
            </a:ln>
            <a:effectLst/>
          </c:spPr>
          <c:marker>
            <c:symbol val="circle"/>
            <c:size val="5"/>
            <c:spPr>
              <a:solidFill>
                <a:srgbClr val="FFAC00"/>
              </a:solidFill>
              <a:ln w="9525">
                <a:solidFill>
                  <a:schemeClr val="accent2"/>
                </a:solidFill>
              </a:ln>
              <a:effectLst/>
            </c:spPr>
          </c:marker>
          <c:xVal>
            <c:numRef>
              <c:f>'5.4'!$X$10:$X$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Y$10:$Y$43</c:f>
              <c:numCache>
                <c:formatCode>0.00%</c:formatCode>
                <c:ptCount val="34"/>
                <c:pt idx="19">
                  <c:v>1.4E-2</c:v>
                </c:pt>
                <c:pt idx="23">
                  <c:v>1.3299999999999999E-2</c:v>
                </c:pt>
                <c:pt idx="28">
                  <c:v>1.2200000000000001E-2</c:v>
                </c:pt>
                <c:pt idx="33">
                  <c:v>8.0000000000000002E-3</c:v>
                </c:pt>
              </c:numCache>
            </c:numRef>
          </c:yVal>
          <c:smooth val="0"/>
          <c:extLst>
            <c:ext xmlns:c16="http://schemas.microsoft.com/office/drawing/2014/chart" uri="{C3380CC4-5D6E-409C-BE32-E72D297353CC}">
              <c16:uniqueId val="{00000000-2D54-434D-8466-5EC56318CA81}"/>
            </c:ext>
          </c:extLst>
        </c:ser>
        <c:dLbls>
          <c:showLegendKey val="0"/>
          <c:showVal val="0"/>
          <c:showCatName val="0"/>
          <c:showSerName val="0"/>
          <c:showPercent val="0"/>
          <c:showBubbleSize val="0"/>
        </c:dLbls>
        <c:axId val="1592393295"/>
        <c:axId val="1592401455"/>
      </c:scatterChart>
      <c:scatterChart>
        <c:scatterStyle val="lineMarker"/>
        <c:varyColors val="0"/>
        <c:ser>
          <c:idx val="0"/>
          <c:order val="1"/>
          <c:tx>
            <c:strRef>
              <c:f>'5.4'!$V$9</c:f>
              <c:strCache>
                <c:ptCount val="1"/>
                <c:pt idx="0">
                  <c:v>Air conditioning</c:v>
                </c:pt>
              </c:strCache>
            </c:strRef>
          </c:tx>
          <c:spPr>
            <a:ln w="25400" cap="rnd">
              <a:noFill/>
              <a:round/>
            </a:ln>
            <a:effectLst/>
          </c:spPr>
          <c:marker>
            <c:symbol val="circle"/>
            <c:size val="5"/>
            <c:spPr>
              <a:solidFill>
                <a:srgbClr val="7042FF"/>
              </a:solidFill>
              <a:ln w="9525">
                <a:solidFill>
                  <a:schemeClr val="accent1"/>
                </a:solidFill>
              </a:ln>
              <a:effectLst/>
            </c:spPr>
          </c:marker>
          <c:xVal>
            <c:numRef>
              <c:f>'5.4'!$X$10:$X$43</c:f>
              <c:numCache>
                <c:formatCode>General</c:formatCode>
                <c:ptCount val="34"/>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numCache>
            </c:numRef>
          </c:xVal>
          <c:yVal>
            <c:numRef>
              <c:f>'5.4'!$Z$10:$Z$43</c:f>
              <c:numCache>
                <c:formatCode>0.00%</c:formatCode>
                <c:ptCount val="34"/>
                <c:pt idx="19">
                  <c:v>0.30099999999999999</c:v>
                </c:pt>
                <c:pt idx="23">
                  <c:v>0.35499999999999998</c:v>
                </c:pt>
                <c:pt idx="28">
                  <c:v>0.41899999999999998</c:v>
                </c:pt>
                <c:pt idx="33">
                  <c:v>0.48799999999999999</c:v>
                </c:pt>
              </c:numCache>
            </c:numRef>
          </c:yVal>
          <c:smooth val="0"/>
          <c:extLst>
            <c:ext xmlns:c16="http://schemas.microsoft.com/office/drawing/2014/chart" uri="{C3380CC4-5D6E-409C-BE32-E72D297353CC}">
              <c16:uniqueId val="{00000001-2D54-434D-8466-5EC56318CA81}"/>
            </c:ext>
          </c:extLst>
        </c:ser>
        <c:dLbls>
          <c:showLegendKey val="0"/>
          <c:showVal val="0"/>
          <c:showCatName val="0"/>
          <c:showSerName val="0"/>
          <c:showPercent val="0"/>
          <c:showBubbleSize val="0"/>
        </c:dLbls>
        <c:axId val="1703902400"/>
        <c:axId val="1703913440"/>
      </c:scatterChart>
      <c:valAx>
        <c:axId val="1592393295"/>
        <c:scaling>
          <c:orientation val="minMax"/>
        </c:scaling>
        <c:delete val="0"/>
        <c:axPos val="b"/>
        <c:numFmt formatCode="General" sourceLinked="1"/>
        <c:majorTickMark val="none"/>
        <c:minorTickMark val="none"/>
        <c:tickLblPos val="nextTo"/>
        <c:spPr>
          <a:noFill/>
          <a:ln w="12700"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92401455"/>
        <c:crosses val="autoZero"/>
        <c:crossBetween val="midCat"/>
      </c:valAx>
      <c:valAx>
        <c:axId val="1592401455"/>
        <c:scaling>
          <c:orientation val="minMax"/>
          <c:max val="4.0000000000000008E-2"/>
        </c:scaling>
        <c:delete val="0"/>
        <c:axPos val="l"/>
        <c:majorGridlines>
          <c:spPr>
            <a:ln w="9525" cap="flat" cmpd="sng" algn="ctr">
              <a:solidFill>
                <a:srgbClr val="DEDEDE"/>
              </a:solidFill>
              <a:round/>
            </a:ln>
            <a:effectLst/>
          </c:spPr>
        </c:majorGridlines>
        <c:numFmt formatCode="0%" sourceLinked="0"/>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92393295"/>
        <c:crosses val="autoZero"/>
        <c:crossBetween val="midCat"/>
      </c:valAx>
      <c:valAx>
        <c:axId val="1703913440"/>
        <c:scaling>
          <c:orientation val="minMax"/>
          <c:max val="1"/>
        </c:scaling>
        <c:delete val="0"/>
        <c:axPos val="r"/>
        <c:numFmt formatCode="0%" sourceLinked="0"/>
        <c:majorTickMark val="out"/>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703902400"/>
        <c:crosses val="max"/>
        <c:crossBetween val="midCat"/>
      </c:valAx>
      <c:valAx>
        <c:axId val="1703902400"/>
        <c:scaling>
          <c:orientation val="minMax"/>
        </c:scaling>
        <c:delete val="1"/>
        <c:axPos val="b"/>
        <c:numFmt formatCode="General" sourceLinked="1"/>
        <c:majorTickMark val="out"/>
        <c:minorTickMark val="none"/>
        <c:tickLblPos val="nextTo"/>
        <c:crossAx val="1703913440"/>
        <c:crosses val="autoZero"/>
        <c:crossBetween val="midCat"/>
      </c:valAx>
      <c:spPr>
        <a:noFill/>
        <a:ln>
          <a:solidFill>
            <a:schemeClr val="bg2"/>
          </a:solid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1905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44610369507021"/>
          <c:y val="6.2147612685243804E-2"/>
          <c:w val="0.85410846642749172"/>
          <c:h val="0.80778027777777783"/>
        </c:manualLayout>
      </c:layout>
      <c:barChart>
        <c:barDir val="col"/>
        <c:grouping val="clustered"/>
        <c:varyColors val="0"/>
        <c:ser>
          <c:idx val="0"/>
          <c:order val="0"/>
          <c:tx>
            <c:strRef>
              <c:f>'5.5'!$L$9</c:f>
              <c:strCache>
                <c:ptCount val="1"/>
                <c:pt idx="0">
                  <c:v>Current adaptation</c:v>
                </c:pt>
              </c:strCache>
            </c:strRef>
          </c:tx>
          <c:spPr>
            <a:solidFill>
              <a:srgbClr val="7042FF"/>
            </a:solidFill>
          </c:spPr>
          <c:invertIfNegative val="0"/>
          <c:cat>
            <c:strRef>
              <c:f>'5.5'!$M$8:$O$8</c:f>
              <c:strCache>
                <c:ptCount val="3"/>
                <c:pt idx="0">
                  <c:v>Present day </c:v>
                </c:pt>
                <c:pt idx="1">
                  <c:v>2030s</c:v>
                </c:pt>
                <c:pt idx="2">
                  <c:v>2050s</c:v>
                </c:pt>
              </c:strCache>
            </c:strRef>
          </c:cat>
          <c:val>
            <c:numRef>
              <c:f>'5.5'!$M$9:$O$9</c:f>
              <c:numCache>
                <c:formatCode>#,##0.000</c:formatCode>
                <c:ptCount val="3"/>
                <c:pt idx="0">
                  <c:v>2.1015602865349039</c:v>
                </c:pt>
                <c:pt idx="1">
                  <c:v>4.2576616539174319</c:v>
                </c:pt>
                <c:pt idx="2">
                  <c:v>10.463359621034854</c:v>
                </c:pt>
              </c:numCache>
            </c:numRef>
          </c:val>
          <c:extLst>
            <c:ext xmlns:c16="http://schemas.microsoft.com/office/drawing/2014/chart" uri="{C3380CC4-5D6E-409C-BE32-E72D297353CC}">
              <c16:uniqueId val="{00000000-6226-4217-AF5B-36B2EDB08473}"/>
            </c:ext>
          </c:extLst>
        </c:ser>
        <c:ser>
          <c:idx val="1"/>
          <c:order val="1"/>
          <c:tx>
            <c:strRef>
              <c:f>'5.5'!$L$10</c:f>
              <c:strCache>
                <c:ptCount val="1"/>
                <c:pt idx="0">
                  <c:v>Additional adaptation</c:v>
                </c:pt>
              </c:strCache>
            </c:strRef>
          </c:tx>
          <c:spPr>
            <a:solidFill>
              <a:srgbClr val="FFAC00"/>
            </a:solidFill>
          </c:spPr>
          <c:invertIfNegative val="0"/>
          <c:cat>
            <c:strRef>
              <c:f>'5.5'!$M$8:$O$8</c:f>
              <c:strCache>
                <c:ptCount val="3"/>
                <c:pt idx="0">
                  <c:v>Present day </c:v>
                </c:pt>
                <c:pt idx="1">
                  <c:v>2030s</c:v>
                </c:pt>
                <c:pt idx="2">
                  <c:v>2050s</c:v>
                </c:pt>
              </c:strCache>
            </c:strRef>
          </c:cat>
          <c:val>
            <c:numRef>
              <c:f>'5.5'!$M$10:$O$10</c:f>
              <c:numCache>
                <c:formatCode>#,##0.000</c:formatCode>
                <c:ptCount val="3"/>
                <c:pt idx="0">
                  <c:v>1.7914614653031555</c:v>
                </c:pt>
                <c:pt idx="1">
                  <c:v>2.1521066213415825</c:v>
                </c:pt>
                <c:pt idx="2">
                  <c:v>3.2559713663958125</c:v>
                </c:pt>
              </c:numCache>
            </c:numRef>
          </c:val>
          <c:extLst>
            <c:ext xmlns:c16="http://schemas.microsoft.com/office/drawing/2014/chart" uri="{C3380CC4-5D6E-409C-BE32-E72D297353CC}">
              <c16:uniqueId val="{00000001-6226-4217-AF5B-36B2EDB08473}"/>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nextTo"/>
        <c:spPr>
          <a:ln w="3175">
            <a:solidFill>
              <a:srgbClr val="7042FF"/>
            </a:solidFill>
            <a:miter lim="800000"/>
          </a:ln>
        </c:spPr>
        <c:txPr>
          <a:bodyPr rot="0" vert="horz"/>
          <a:lstStyle/>
          <a:p>
            <a:pPr>
              <a:defRPr/>
            </a:pPr>
            <a:endParaRPr lang="en-US"/>
          </a:p>
        </c:txPr>
        <c:crossAx val="84680368"/>
        <c:crosses val="autoZero"/>
        <c:auto val="1"/>
        <c:lblAlgn val="ctr"/>
        <c:lblOffset val="100"/>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a:defRPr>
                    <a:solidFill>
                      <a:srgbClr val="7042FF"/>
                    </a:solidFill>
                  </a:defRPr>
                </a:pPr>
                <a:r>
                  <a:rPr lang="en-GB" sz="900" b="1" i="0" u="none" strike="noStrike" kern="1200" baseline="0" dirty="0">
                    <a:solidFill>
                      <a:srgbClr val="7042FF"/>
                    </a:solidFill>
                  </a:rPr>
                  <a:t>Annual cost of climate change impacts </a:t>
                </a:r>
              </a:p>
              <a:p>
                <a:pPr>
                  <a:defRPr>
                    <a:solidFill>
                      <a:srgbClr val="7042FF"/>
                    </a:solidFill>
                  </a:defRPr>
                </a:pPr>
                <a:r>
                  <a:rPr lang="en-GB" sz="900" b="1" i="0" u="none" strike="noStrike" kern="1200" baseline="0" dirty="0">
                    <a:solidFill>
                      <a:srgbClr val="7042FF"/>
                    </a:solidFill>
                  </a:rPr>
                  <a:t>(£ billions)</a:t>
                </a:r>
              </a:p>
            </c:rich>
          </c:tx>
          <c:layout>
            <c:manualLayout>
              <c:xMode val="edge"/>
              <c:yMode val="edge"/>
              <c:x val="6.3945245661207531E-3"/>
              <c:y val="0.15064277777777776"/>
            </c:manualLayout>
          </c:layout>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6837024"/>
        <c:crosses val="autoZero"/>
        <c:crossBetween val="between"/>
      </c:valAx>
    </c:plotArea>
    <c:legend>
      <c:legendPos val="r"/>
      <c:layout>
        <c:manualLayout>
          <c:xMode val="edge"/>
          <c:yMode val="edge"/>
          <c:x val="0.14153266194387282"/>
          <c:y val="0.92735666666666683"/>
          <c:w val="0.82709857670402853"/>
          <c:h val="6.4471666666666677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39451333775891"/>
          <c:y val="6.2147612685243804E-2"/>
          <c:w val="0.87315995698503546"/>
          <c:h val="0.82509138888888889"/>
        </c:manualLayout>
      </c:layout>
      <c:barChart>
        <c:barDir val="col"/>
        <c:grouping val="clustered"/>
        <c:varyColors val="0"/>
        <c:ser>
          <c:idx val="0"/>
          <c:order val="0"/>
          <c:spPr>
            <a:solidFill>
              <a:srgbClr val="7042FF"/>
            </a:solidFill>
          </c:spPr>
          <c:invertIfNegative val="0"/>
          <c:dPt>
            <c:idx val="0"/>
            <c:invertIfNegative val="0"/>
            <c:bubble3D val="0"/>
            <c:extLst>
              <c:ext xmlns:c16="http://schemas.microsoft.com/office/drawing/2014/chart" uri="{C3380CC4-5D6E-409C-BE32-E72D297353CC}">
                <c16:uniqueId val="{00000000-C771-4721-A49A-9BC5EB1057E8}"/>
              </c:ext>
            </c:extLst>
          </c:dPt>
          <c:dPt>
            <c:idx val="1"/>
            <c:invertIfNegative val="0"/>
            <c:bubble3D val="0"/>
            <c:extLst>
              <c:ext xmlns:c16="http://schemas.microsoft.com/office/drawing/2014/chart" uri="{C3380CC4-5D6E-409C-BE32-E72D297353CC}">
                <c16:uniqueId val="{00000000-151F-4EEB-8E84-1013A4CD98DB}"/>
              </c:ext>
            </c:extLst>
          </c:dPt>
          <c:dPt>
            <c:idx val="2"/>
            <c:invertIfNegative val="0"/>
            <c:bubble3D val="0"/>
            <c:extLst>
              <c:ext xmlns:c16="http://schemas.microsoft.com/office/drawing/2014/chart" uri="{C3380CC4-5D6E-409C-BE32-E72D297353CC}">
                <c16:uniqueId val="{00000001-151F-4EEB-8E84-1013A4CD98DB}"/>
              </c:ext>
            </c:extLst>
          </c:dPt>
          <c:dPt>
            <c:idx val="3"/>
            <c:invertIfNegative val="0"/>
            <c:bubble3D val="0"/>
            <c:extLst>
              <c:ext xmlns:c16="http://schemas.microsoft.com/office/drawing/2014/chart" uri="{C3380CC4-5D6E-409C-BE32-E72D297353CC}">
                <c16:uniqueId val="{00000002-151F-4EEB-8E84-1013A4CD98DB}"/>
              </c:ext>
            </c:extLst>
          </c:dPt>
          <c:dPt>
            <c:idx val="4"/>
            <c:invertIfNegative val="0"/>
            <c:bubble3D val="0"/>
            <c:extLst>
              <c:ext xmlns:c16="http://schemas.microsoft.com/office/drawing/2014/chart" uri="{C3380CC4-5D6E-409C-BE32-E72D297353CC}">
                <c16:uniqueId val="{0000000B-8132-4DD8-AB4C-CF40B282B4A2}"/>
              </c:ext>
            </c:extLst>
          </c:dPt>
          <c:dPt>
            <c:idx val="5"/>
            <c:invertIfNegative val="0"/>
            <c:bubble3D val="0"/>
            <c:extLst>
              <c:ext xmlns:c16="http://schemas.microsoft.com/office/drawing/2014/chart" uri="{C3380CC4-5D6E-409C-BE32-E72D297353CC}">
                <c16:uniqueId val="{00000004-151F-4EEB-8E84-1013A4CD98DB}"/>
              </c:ext>
            </c:extLst>
          </c:dPt>
          <c:dPt>
            <c:idx val="6"/>
            <c:invertIfNegative val="0"/>
            <c:bubble3D val="0"/>
            <c:extLst>
              <c:ext xmlns:c16="http://schemas.microsoft.com/office/drawing/2014/chart" uri="{C3380CC4-5D6E-409C-BE32-E72D297353CC}">
                <c16:uniqueId val="{00000005-151F-4EEB-8E84-1013A4CD98DB}"/>
              </c:ext>
            </c:extLst>
          </c:dPt>
          <c:dPt>
            <c:idx val="7"/>
            <c:invertIfNegative val="0"/>
            <c:bubble3D val="0"/>
            <c:extLst>
              <c:ext xmlns:c16="http://schemas.microsoft.com/office/drawing/2014/chart" uri="{C3380CC4-5D6E-409C-BE32-E72D297353CC}">
                <c16:uniqueId val="{0000000A-C771-4721-A49A-9BC5EB1057E8}"/>
              </c:ext>
            </c:extLst>
          </c:dPt>
          <c:cat>
            <c:strRef>
              <c:f>'8.2'!$L$9:$L$16</c:f>
              <c:strCache>
                <c:ptCount val="8"/>
                <c:pt idx="0">
                  <c:v>Scotland</c:v>
                </c:pt>
                <c:pt idx="1">
                  <c:v>Northern 
Ireland</c:v>
                </c:pt>
                <c:pt idx="2">
                  <c:v>France</c:v>
                </c:pt>
                <c:pt idx="3">
                  <c:v>Wales</c:v>
                </c:pt>
                <c:pt idx="4">
                  <c:v>England </c:v>
                </c:pt>
                <c:pt idx="5">
                  <c:v>Germany    </c:v>
                </c:pt>
                <c:pt idx="6">
                  <c:v>Netherlands</c:v>
                </c:pt>
                <c:pt idx="7">
                  <c:v>  Denmark</c:v>
                </c:pt>
              </c:strCache>
            </c:strRef>
          </c:cat>
          <c:val>
            <c:numRef>
              <c:f>'8.2'!$M$9:$M$16</c:f>
              <c:numCache>
                <c:formatCode>0.00</c:formatCode>
                <c:ptCount val="8"/>
                <c:pt idx="0">
                  <c:v>180.48</c:v>
                </c:pt>
                <c:pt idx="1">
                  <c:v>162.74</c:v>
                </c:pt>
                <c:pt idx="2">
                  <c:v>149.58904109589042</c:v>
                </c:pt>
                <c:pt idx="3">
                  <c:v>144.24650400726193</c:v>
                </c:pt>
                <c:pt idx="4">
                  <c:v>136.84716493070309</c:v>
                </c:pt>
                <c:pt idx="5">
                  <c:v>126.02739726027397</c:v>
                </c:pt>
                <c:pt idx="6">
                  <c:v>123.28767123287672</c:v>
                </c:pt>
                <c:pt idx="7">
                  <c:v>109.58904109589041</c:v>
                </c:pt>
              </c:numCache>
            </c:numRef>
          </c:val>
          <c:extLst>
            <c:ext xmlns:c16="http://schemas.microsoft.com/office/drawing/2014/chart" uri="{C3380CC4-5D6E-409C-BE32-E72D297353CC}">
              <c16:uniqueId val="{00000006-151F-4EEB-8E84-1013A4CD98DB}"/>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nextTo"/>
        <c:spPr>
          <a:ln w="3175">
            <a:solidFill>
              <a:srgbClr val="7042FF"/>
            </a:solidFill>
            <a:miter lim="800000"/>
          </a:ln>
        </c:spPr>
        <c:txPr>
          <a:bodyPr rot="0" vert="horz"/>
          <a:lstStyle/>
          <a:p>
            <a:pPr>
              <a:defRPr>
                <a:solidFill>
                  <a:srgbClr val="7042FF"/>
                </a:solidFill>
              </a:defRPr>
            </a:pPr>
            <a:endParaRPr lang="en-US"/>
          </a:p>
        </c:txPr>
        <c:crossAx val="84680368"/>
        <c:crosses val="autoZero"/>
        <c:auto val="1"/>
        <c:lblAlgn val="ctr"/>
        <c:lblOffset val="100"/>
        <c:tickLblSkip val="1"/>
        <c:noMultiLvlLbl val="0"/>
      </c:catAx>
      <c:valAx>
        <c:axId val="84680368"/>
        <c:scaling>
          <c:orientation val="minMax"/>
        </c:scaling>
        <c:delete val="0"/>
        <c:axPos val="l"/>
        <c:majorGridlines>
          <c:spPr>
            <a:ln w="3175">
              <a:solidFill>
                <a:srgbClr val="DEDEDE"/>
              </a:solidFill>
              <a:miter lim="800000"/>
            </a:ln>
          </c:spPr>
        </c:majorGridlines>
        <c:title>
          <c:tx>
            <c:rich>
              <a:bodyPr rot="-5400000" vert="horz"/>
              <a:lstStyle/>
              <a:p>
                <a:pPr>
                  <a:defRPr>
                    <a:solidFill>
                      <a:srgbClr val="7042FF"/>
                    </a:solidFill>
                  </a:defRPr>
                </a:pPr>
                <a:r>
                  <a:rPr lang="en-GB" sz="900" b="1" i="0" u="none" strike="noStrike" kern="1200" baseline="0">
                    <a:solidFill>
                      <a:srgbClr val="7042FF"/>
                    </a:solidFill>
                  </a:rPr>
                  <a:t>Household water use per inhabitant (l/p/d)</a:t>
                </a:r>
              </a:p>
            </c:rich>
          </c:tx>
          <c:layout>
            <c:manualLayout>
              <c:xMode val="edge"/>
              <c:yMode val="edge"/>
              <c:x val="1.3968501980235694E-2"/>
              <c:y val="9.0780277777777779E-2"/>
            </c:manualLayout>
          </c:layout>
          <c:overlay val="0"/>
        </c:title>
        <c:numFmt formatCode="0" sourceLinked="0"/>
        <c:majorTickMark val="out"/>
        <c:minorTickMark val="none"/>
        <c:tickLblPos val="nextTo"/>
        <c:spPr>
          <a:ln>
            <a:noFill/>
          </a:ln>
        </c:spPr>
        <c:crossAx val="186837024"/>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4279011258391318E-2"/>
          <c:y val="6.2147612685243804E-2"/>
          <c:w val="0.89427557212014719"/>
          <c:h val="0.80425250000000004"/>
        </c:manualLayout>
      </c:layout>
      <c:barChart>
        <c:barDir val="col"/>
        <c:grouping val="clustered"/>
        <c:varyColors val="0"/>
        <c:ser>
          <c:idx val="0"/>
          <c:order val="0"/>
          <c:tx>
            <c:strRef>
              <c:f>'8.3'!$L$9</c:f>
              <c:strCache>
                <c:ptCount val="1"/>
                <c:pt idx="0">
                  <c:v>Current adaptation</c:v>
                </c:pt>
              </c:strCache>
            </c:strRef>
          </c:tx>
          <c:invertIfNegative val="0"/>
          <c:cat>
            <c:strRef>
              <c:f>'8.3'!$M$8:$O$8</c:f>
              <c:strCache>
                <c:ptCount val="3"/>
                <c:pt idx="0">
                  <c:v>Present day </c:v>
                </c:pt>
                <c:pt idx="1">
                  <c:v>2030s</c:v>
                </c:pt>
                <c:pt idx="2">
                  <c:v>2050s</c:v>
                </c:pt>
              </c:strCache>
            </c:strRef>
          </c:cat>
          <c:val>
            <c:numRef>
              <c:f>'8.3'!$M$9:$O$9</c:f>
              <c:numCache>
                <c:formatCode>#,##0.000</c:formatCode>
                <c:ptCount val="3"/>
                <c:pt idx="0">
                  <c:v>3.8267132151380316</c:v>
                </c:pt>
                <c:pt idx="1">
                  <c:v>4.1956133700677665</c:v>
                </c:pt>
                <c:pt idx="2">
                  <c:v>5.7585038371724879</c:v>
                </c:pt>
              </c:numCache>
            </c:numRef>
          </c:val>
          <c:extLst>
            <c:ext xmlns:c16="http://schemas.microsoft.com/office/drawing/2014/chart" uri="{C3380CC4-5D6E-409C-BE32-E72D297353CC}">
              <c16:uniqueId val="{00000000-6DA7-49A3-AD53-3A620A7BD2E7}"/>
            </c:ext>
          </c:extLst>
        </c:ser>
        <c:ser>
          <c:idx val="1"/>
          <c:order val="1"/>
          <c:tx>
            <c:strRef>
              <c:f>'8.3'!$L$10</c:f>
              <c:strCache>
                <c:ptCount val="1"/>
                <c:pt idx="0">
                  <c:v>Additional adaptation </c:v>
                </c:pt>
              </c:strCache>
            </c:strRef>
          </c:tx>
          <c:spPr>
            <a:solidFill>
              <a:srgbClr val="FFAC00"/>
            </a:solidFill>
          </c:spPr>
          <c:invertIfNegative val="0"/>
          <c:cat>
            <c:strRef>
              <c:f>'8.3'!$M$8:$O$8</c:f>
              <c:strCache>
                <c:ptCount val="3"/>
                <c:pt idx="0">
                  <c:v>Present day </c:v>
                </c:pt>
                <c:pt idx="1">
                  <c:v>2030s</c:v>
                </c:pt>
                <c:pt idx="2">
                  <c:v>2050s</c:v>
                </c:pt>
              </c:strCache>
            </c:strRef>
          </c:cat>
          <c:val>
            <c:numRef>
              <c:f>'8.3'!$M$10:$O$10</c:f>
              <c:numCache>
                <c:formatCode>#,##0.000</c:formatCode>
                <c:ptCount val="3"/>
                <c:pt idx="0">
                  <c:v>3.8267132151380316</c:v>
                </c:pt>
                <c:pt idx="1">
                  <c:v>1.3223745841882981</c:v>
                </c:pt>
                <c:pt idx="2">
                  <c:v>1.7723148552581629</c:v>
                </c:pt>
              </c:numCache>
            </c:numRef>
          </c:val>
          <c:extLst>
            <c:ext xmlns:c16="http://schemas.microsoft.com/office/drawing/2014/chart" uri="{C3380CC4-5D6E-409C-BE32-E72D297353CC}">
              <c16:uniqueId val="{00000001-6DA7-49A3-AD53-3A620A7BD2E7}"/>
            </c:ext>
          </c:extLst>
        </c:ser>
        <c:dLbls>
          <c:showLegendKey val="0"/>
          <c:showVal val="0"/>
          <c:showCatName val="0"/>
          <c:showSerName val="0"/>
          <c:showPercent val="0"/>
          <c:showBubbleSize val="0"/>
        </c:dLbls>
        <c:gapWidth val="150"/>
        <c:axId val="186837024"/>
        <c:axId val="84680368"/>
      </c:barChart>
      <c:catAx>
        <c:axId val="186837024"/>
        <c:scaling>
          <c:orientation val="minMax"/>
        </c:scaling>
        <c:delete val="0"/>
        <c:axPos val="b"/>
        <c:numFmt formatCode="General" sourceLinked="0"/>
        <c:majorTickMark val="none"/>
        <c:minorTickMark val="none"/>
        <c:tickLblPos val="nextTo"/>
        <c:spPr>
          <a:ln w="3175">
            <a:solidFill>
              <a:schemeClr val="accent1"/>
            </a:solidFill>
            <a:miter lim="800000"/>
          </a:ln>
        </c:spPr>
        <c:txPr>
          <a:bodyPr rot="0" vert="horz"/>
          <a:lstStyle/>
          <a:p>
            <a:pPr>
              <a:defRPr/>
            </a:pPr>
            <a:endParaRPr lang="en-US"/>
          </a:p>
        </c:txPr>
        <c:crossAx val="84680368"/>
        <c:crosses val="autoZero"/>
        <c:auto val="1"/>
        <c:lblAlgn val="ctr"/>
        <c:lblOffset val="100"/>
        <c:noMultiLvlLbl val="0"/>
      </c:catAx>
      <c:valAx>
        <c:axId val="84680368"/>
        <c:scaling>
          <c:orientation val="minMax"/>
          <c:max val="6"/>
        </c:scaling>
        <c:delete val="0"/>
        <c:axPos val="l"/>
        <c:majorGridlines>
          <c:spPr>
            <a:ln w="3175">
              <a:solidFill>
                <a:srgbClr val="DEDEDE"/>
              </a:solidFill>
              <a:miter lim="800000"/>
            </a:ln>
          </c:spPr>
        </c:majorGridlines>
        <c:title>
          <c:tx>
            <c:rich>
              <a:bodyPr/>
              <a:lstStyle/>
              <a:p>
                <a:pPr>
                  <a:defRPr/>
                </a:pPr>
                <a:r>
                  <a:rPr lang="en-GB" sz="900" b="1" i="0" u="none" strike="noStrike" kern="1200" baseline="0" dirty="0">
                    <a:solidFill>
                      <a:srgbClr val="7041FF"/>
                    </a:solidFill>
                  </a:rPr>
                  <a:t>Annual cost of climate change impacts </a:t>
                </a:r>
              </a:p>
              <a:p>
                <a:pPr>
                  <a:defRPr/>
                </a:pPr>
                <a:r>
                  <a:rPr lang="en-GB" sz="900" b="1" i="0" u="none" strike="noStrike" kern="1200" baseline="0" dirty="0">
                    <a:solidFill>
                      <a:srgbClr val="7041FF"/>
                    </a:solidFill>
                  </a:rPr>
                  <a:t>(£ billions)</a:t>
                </a:r>
              </a:p>
            </c:rich>
          </c:tx>
          <c:overlay val="0"/>
        </c:title>
        <c:numFmt formatCode="#,##0" sourceLinked="0"/>
        <c:majorTickMark val="out"/>
        <c:minorTickMark val="none"/>
        <c:tickLblPos val="nextTo"/>
        <c:spPr>
          <a:ln>
            <a:noFill/>
          </a:ln>
        </c:spPr>
        <c:crossAx val="186837024"/>
        <c:crosses val="autoZero"/>
        <c:crossBetween val="between"/>
      </c:valAx>
    </c:plotArea>
    <c:legend>
      <c:legendPos val="r"/>
      <c:layout>
        <c:manualLayout>
          <c:xMode val="edge"/>
          <c:yMode val="edge"/>
          <c:x val="0.14153263268869634"/>
          <c:y val="0.9344122222222222"/>
          <c:w val="0.82709857670402853"/>
          <c:h val="6.55877777777778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4623292981924216E-2"/>
          <c:y val="3.1827297956611406E-2"/>
          <c:w val="0.92700016860316992"/>
          <c:h val="0.6485795470954725"/>
        </c:manualLayout>
      </c:layout>
      <c:barChart>
        <c:barDir val="bar"/>
        <c:grouping val="stacked"/>
        <c:varyColors val="0"/>
        <c:ser>
          <c:idx val="0"/>
          <c:order val="0"/>
          <c:tx>
            <c:strRef>
              <c:f>'ES3'!$M$8</c:f>
              <c:strCache>
                <c:ptCount val="1"/>
                <c:pt idx="0">
                  <c:v>Active and passive cooling measures</c:v>
                </c:pt>
              </c:strCache>
            </c:strRef>
          </c:tx>
          <c:spPr>
            <a:solidFill>
              <a:srgbClr val="280049"/>
            </a:solidFill>
          </c:spPr>
          <c:invertIfNegative val="0"/>
          <c:dLbls>
            <c:spPr>
              <a:noFill/>
              <a:ln>
                <a:noFill/>
              </a:ln>
              <a:effectLst/>
            </c:spPr>
            <c:txPr>
              <a:bodyPr wrap="square" lIns="38100" tIns="19050" rIns="38100" bIns="19050" anchor="ctr">
                <a:spAutoFit/>
              </a:bodyPr>
              <a:lstStyle/>
              <a:p>
                <a:pPr>
                  <a:defRPr sz="10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ES3'!$M$9</c:f>
              <c:numCache>
                <c:formatCode>0%</c:formatCode>
                <c:ptCount val="1"/>
                <c:pt idx="0">
                  <c:v>0.35</c:v>
                </c:pt>
              </c:numCache>
            </c:numRef>
          </c:val>
          <c:extLst>
            <c:ext xmlns:c16="http://schemas.microsoft.com/office/drawing/2014/chart" uri="{C3380CC4-5D6E-409C-BE32-E72D297353CC}">
              <c16:uniqueId val="{00000000-022E-47B3-A5FC-0CFE7DC795C2}"/>
            </c:ext>
          </c:extLst>
        </c:ser>
        <c:ser>
          <c:idx val="1"/>
          <c:order val="1"/>
          <c:tx>
            <c:strRef>
              <c:f>'ES3'!$N$8</c:f>
              <c:strCache>
                <c:ptCount val="1"/>
                <c:pt idx="0">
                  <c:v>Property and catchment-scale flood defences</c:v>
                </c:pt>
              </c:strCache>
            </c:strRef>
          </c:tx>
          <c:spPr>
            <a:solidFill>
              <a:srgbClr val="7042FF"/>
            </a:solidFill>
          </c:spPr>
          <c:invertIfNegative val="0"/>
          <c:dLbls>
            <c:spPr>
              <a:noFill/>
              <a:ln>
                <a:noFill/>
              </a:ln>
              <a:effectLst/>
            </c:spPr>
            <c:txPr>
              <a:bodyPr wrap="square" lIns="38100" tIns="19050" rIns="38100" bIns="19050" anchor="ctr">
                <a:spAutoFit/>
              </a:bodyPr>
              <a:lstStyle/>
              <a:p>
                <a:pPr>
                  <a:defRPr sz="10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ES3'!$N$9</c:f>
              <c:numCache>
                <c:formatCode>0%</c:formatCode>
                <c:ptCount val="1"/>
                <c:pt idx="0">
                  <c:v>0.21262920636358668</c:v>
                </c:pt>
              </c:numCache>
            </c:numRef>
          </c:val>
          <c:extLst>
            <c:ext xmlns:c16="http://schemas.microsoft.com/office/drawing/2014/chart" uri="{C3380CC4-5D6E-409C-BE32-E72D297353CC}">
              <c16:uniqueId val="{00000001-022E-47B3-A5FC-0CFE7DC795C2}"/>
            </c:ext>
          </c:extLst>
        </c:ser>
        <c:ser>
          <c:idx val="2"/>
          <c:order val="2"/>
          <c:tx>
            <c:strRef>
              <c:f>'ES3'!$O$8</c:f>
              <c:strCache>
                <c:ptCount val="1"/>
                <c:pt idx="0">
                  <c:v>Water storage, efficiency, and demand-side measures</c:v>
                </c:pt>
              </c:strCache>
            </c:strRef>
          </c:tx>
          <c:spPr>
            <a:solidFill>
              <a:srgbClr val="FFAC00"/>
            </a:solidFill>
          </c:spPr>
          <c:invertIfNegative val="0"/>
          <c:dLbls>
            <c:spPr>
              <a:noFill/>
              <a:ln>
                <a:noFill/>
              </a:ln>
              <a:effectLst/>
            </c:spPr>
            <c:txPr>
              <a:bodyPr wrap="square" lIns="38100" tIns="19050" rIns="38100" bIns="19050" anchor="ctr">
                <a:spAutoFit/>
              </a:bodyPr>
              <a:lstStyle/>
              <a:p>
                <a:pPr>
                  <a:defRPr sz="10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ES3'!$O$9</c:f>
              <c:numCache>
                <c:formatCode>0%</c:formatCode>
                <c:ptCount val="1"/>
                <c:pt idx="0">
                  <c:v>0.10996561482038789</c:v>
                </c:pt>
              </c:numCache>
            </c:numRef>
          </c:val>
          <c:extLst>
            <c:ext xmlns:c16="http://schemas.microsoft.com/office/drawing/2014/chart" uri="{C3380CC4-5D6E-409C-BE32-E72D297353CC}">
              <c16:uniqueId val="{00000002-022E-47B3-A5FC-0CFE7DC795C2}"/>
            </c:ext>
          </c:extLst>
        </c:ser>
        <c:ser>
          <c:idx val="3"/>
          <c:order val="3"/>
          <c:tx>
            <c:strRef>
              <c:f>'ES3'!$P$8</c:f>
              <c:strCache>
                <c:ptCount val="1"/>
                <c:pt idx="0">
                  <c:v>Other actions</c:v>
                </c:pt>
              </c:strCache>
            </c:strRef>
          </c:tx>
          <c:spPr>
            <a:solidFill>
              <a:srgbClr val="CA7880"/>
            </a:solidFill>
          </c:spPr>
          <c:invertIfNegative val="0"/>
          <c:dLbls>
            <c:spPr>
              <a:noFill/>
              <a:ln>
                <a:noFill/>
              </a:ln>
              <a:effectLst/>
            </c:spPr>
            <c:txPr>
              <a:bodyPr wrap="square" lIns="38100" tIns="19050" rIns="38100" bIns="19050" anchor="ctr">
                <a:spAutoFit/>
              </a:bodyPr>
              <a:lstStyle/>
              <a:p>
                <a:pPr>
                  <a:defRPr sz="10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ES3'!$P$9</c:f>
              <c:numCache>
                <c:formatCode>0%</c:formatCode>
                <c:ptCount val="1"/>
                <c:pt idx="0">
                  <c:v>0.33</c:v>
                </c:pt>
              </c:numCache>
            </c:numRef>
          </c:val>
          <c:extLst>
            <c:ext xmlns:c16="http://schemas.microsoft.com/office/drawing/2014/chart" uri="{C3380CC4-5D6E-409C-BE32-E72D297353CC}">
              <c16:uniqueId val="{00000003-022E-47B3-A5FC-0CFE7DC795C2}"/>
            </c:ext>
          </c:extLst>
        </c:ser>
        <c:dLbls>
          <c:dLblPos val="ctr"/>
          <c:showLegendKey val="0"/>
          <c:showVal val="1"/>
          <c:showCatName val="0"/>
          <c:showSerName val="0"/>
          <c:showPercent val="0"/>
          <c:showBubbleSize val="0"/>
        </c:dLbls>
        <c:gapWidth val="166"/>
        <c:overlap val="100"/>
        <c:axId val="237312904"/>
        <c:axId val="237313296"/>
      </c:barChart>
      <c:catAx>
        <c:axId val="237312904"/>
        <c:scaling>
          <c:orientation val="minMax"/>
        </c:scaling>
        <c:delete val="1"/>
        <c:axPos val="l"/>
        <c:numFmt formatCode="General" sourceLinked="0"/>
        <c:majorTickMark val="none"/>
        <c:minorTickMark val="none"/>
        <c:tickLblPos val="low"/>
        <c:crossAx val="237313296"/>
        <c:crosses val="autoZero"/>
        <c:auto val="1"/>
        <c:lblAlgn val="ctr"/>
        <c:lblOffset val="100"/>
        <c:noMultiLvlLbl val="0"/>
      </c:catAx>
      <c:valAx>
        <c:axId val="237313296"/>
        <c:scaling>
          <c:orientation val="minMax"/>
          <c:max val="1"/>
        </c:scaling>
        <c:delete val="0"/>
        <c:axPos val="b"/>
        <c:majorGridlines>
          <c:spPr>
            <a:ln w="3175">
              <a:solidFill>
                <a:srgbClr val="DEDEDE"/>
              </a:solidFill>
            </a:ln>
          </c:spPr>
        </c:majorGridlines>
        <c:title>
          <c:tx>
            <c:rich>
              <a:bodyPr/>
              <a:lstStyle/>
              <a:p>
                <a:pPr>
                  <a:defRPr>
                    <a:solidFill>
                      <a:srgbClr val="7042FF"/>
                    </a:solidFill>
                  </a:defRPr>
                </a:pPr>
                <a:r>
                  <a:rPr lang="en-GB" sz="900" b="1" i="0" u="none" strike="noStrike" kern="1200" baseline="0">
                    <a:solidFill>
                      <a:srgbClr val="7042FF"/>
                    </a:solidFill>
                  </a:rPr>
                  <a:t>Share of total known investment </a:t>
                </a:r>
              </a:p>
            </c:rich>
          </c:tx>
          <c:overlay val="0"/>
        </c:title>
        <c:numFmt formatCode="0%" sourceLinked="1"/>
        <c:majorTickMark val="out"/>
        <c:minorTickMark val="none"/>
        <c:tickLblPos val="nextTo"/>
        <c:spPr>
          <a:ln>
            <a:noFill/>
          </a:ln>
        </c:spPr>
        <c:txPr>
          <a:bodyPr/>
          <a:lstStyle/>
          <a:p>
            <a:pPr>
              <a:defRPr>
                <a:solidFill>
                  <a:srgbClr val="7042FF"/>
                </a:solidFill>
              </a:defRPr>
            </a:pPr>
            <a:endParaRPr lang="en-US"/>
          </a:p>
        </c:txPr>
        <c:crossAx val="237312904"/>
        <c:crosses val="autoZero"/>
        <c:crossBetween val="between"/>
      </c:valAx>
    </c:plotArea>
    <c:legend>
      <c:legendPos val="b"/>
      <c:layout>
        <c:manualLayout>
          <c:xMode val="edge"/>
          <c:yMode val="edge"/>
          <c:x val="6.5751905751905745E-2"/>
          <c:y val="0.81333088247036112"/>
          <c:w val="0.89232972013779566"/>
          <c:h val="0.17511257377646838"/>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0.2'!$M$8</c:f>
              <c:strCache>
                <c:ptCount val="1"/>
                <c:pt idx="0">
                  <c:v>Flood</c:v>
                </c:pt>
              </c:strCache>
            </c:strRef>
          </c:tx>
          <c:spPr>
            <a:solidFill>
              <a:srgbClr val="280049"/>
            </a:solidFill>
            <a:ln>
              <a:noFill/>
            </a:ln>
            <a:effectLst/>
          </c:spPr>
          <c:invertIfNegative val="0"/>
          <c:cat>
            <c:strRef>
              <c:f>'10.2'!$L$9:$L$23</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10.2'!$M$9:$M$23</c:f>
              <c:numCache>
                <c:formatCode>0.00</c:formatCode>
                <c:ptCount val="15"/>
                <c:pt idx="0">
                  <c:v>0.3052399368</c:v>
                </c:pt>
                <c:pt idx="1">
                  <c:v>0.28428110880000007</c:v>
                </c:pt>
                <c:pt idx="2">
                  <c:v>0.29665861640000002</c:v>
                </c:pt>
                <c:pt idx="3">
                  <c:v>0.36945064680000006</c:v>
                </c:pt>
                <c:pt idx="4">
                  <c:v>0.35080882000000002</c:v>
                </c:pt>
                <c:pt idx="5">
                  <c:v>0.3950216828</c:v>
                </c:pt>
                <c:pt idx="6">
                  <c:v>0.44457896480000009</c:v>
                </c:pt>
                <c:pt idx="7">
                  <c:v>0.31023318197000005</c:v>
                </c:pt>
                <c:pt idx="8">
                  <c:v>0.21717945356999999</c:v>
                </c:pt>
                <c:pt idx="9">
                  <c:v>0.34500095956999999</c:v>
                </c:pt>
                <c:pt idx="10">
                  <c:v>0.37988465677</c:v>
                </c:pt>
                <c:pt idx="11">
                  <c:v>0.38264550877000003</c:v>
                </c:pt>
                <c:pt idx="12">
                  <c:v>0.41923513600000001</c:v>
                </c:pt>
                <c:pt idx="13">
                  <c:v>0.53723847999999996</c:v>
                </c:pt>
                <c:pt idx="14">
                  <c:v>0.48760882</c:v>
                </c:pt>
              </c:numCache>
            </c:numRef>
          </c:val>
          <c:extLst>
            <c:ext xmlns:c16="http://schemas.microsoft.com/office/drawing/2014/chart" uri="{C3380CC4-5D6E-409C-BE32-E72D297353CC}">
              <c16:uniqueId val="{00000000-C24E-4827-BED3-3790BB9EB9BE}"/>
            </c:ext>
          </c:extLst>
        </c:ser>
        <c:ser>
          <c:idx val="1"/>
          <c:order val="1"/>
          <c:tx>
            <c:strRef>
              <c:f>'10.2'!$N$8</c:f>
              <c:strCache>
                <c:ptCount val="1"/>
                <c:pt idx="0">
                  <c:v>Heat</c:v>
                </c:pt>
              </c:strCache>
            </c:strRef>
          </c:tx>
          <c:spPr>
            <a:solidFill>
              <a:srgbClr val="7042FF"/>
            </a:solidFill>
            <a:ln>
              <a:noFill/>
            </a:ln>
            <a:effectLst/>
          </c:spPr>
          <c:invertIfNegative val="0"/>
          <c:cat>
            <c:strRef>
              <c:f>'10.2'!$L$9:$L$23</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10.2'!$N$9:$N$23</c:f>
              <c:numCache>
                <c:formatCode>0.00</c:formatCode>
                <c:ptCount val="15"/>
                <c:pt idx="0">
                  <c:v>3.1677550000000013E-2</c:v>
                </c:pt>
                <c:pt idx="1">
                  <c:v>8.6319500000000011E-3</c:v>
                </c:pt>
                <c:pt idx="2">
                  <c:v>7.7644160000000005E-3</c:v>
                </c:pt>
                <c:pt idx="3">
                  <c:v>9.1397800000000001E-3</c:v>
                </c:pt>
                <c:pt idx="4">
                  <c:v>8.0395400000000013E-3</c:v>
                </c:pt>
                <c:pt idx="5">
                  <c:v>1.36667968E-2</c:v>
                </c:pt>
                <c:pt idx="6">
                  <c:v>2.9165932800000002E-2</c:v>
                </c:pt>
                <c:pt idx="7">
                  <c:v>3.691850800000001E-2</c:v>
                </c:pt>
                <c:pt idx="8">
                  <c:v>9.634481558199999E-2</c:v>
                </c:pt>
                <c:pt idx="9">
                  <c:v>0.14263945408200002</c:v>
                </c:pt>
                <c:pt idx="10">
                  <c:v>0.16230969728200001</c:v>
                </c:pt>
                <c:pt idx="11">
                  <c:v>0.17572295358200002</c:v>
                </c:pt>
                <c:pt idx="12">
                  <c:v>0.242991445182</c:v>
                </c:pt>
                <c:pt idx="13">
                  <c:v>0.21676474267000001</c:v>
                </c:pt>
                <c:pt idx="14">
                  <c:v>0.19562069445000002</c:v>
                </c:pt>
              </c:numCache>
            </c:numRef>
          </c:val>
          <c:extLst>
            <c:ext xmlns:c16="http://schemas.microsoft.com/office/drawing/2014/chart" uri="{C3380CC4-5D6E-409C-BE32-E72D297353CC}">
              <c16:uniqueId val="{00000001-C24E-4827-BED3-3790BB9EB9BE}"/>
            </c:ext>
          </c:extLst>
        </c:ser>
        <c:ser>
          <c:idx val="2"/>
          <c:order val="2"/>
          <c:tx>
            <c:strRef>
              <c:f>'10.2'!$O$8</c:f>
              <c:strCache>
                <c:ptCount val="1"/>
                <c:pt idx="0">
                  <c:v>Subsidence</c:v>
                </c:pt>
              </c:strCache>
            </c:strRef>
          </c:tx>
          <c:spPr>
            <a:solidFill>
              <a:srgbClr val="FFAC00"/>
            </a:solidFill>
            <a:ln>
              <a:noFill/>
            </a:ln>
            <a:effectLst/>
          </c:spPr>
          <c:invertIfNegative val="0"/>
          <c:cat>
            <c:strRef>
              <c:f>'10.2'!$L$9:$L$23</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10.2'!$O$9:$O$23</c:f>
              <c:numCache>
                <c:formatCode>0.00</c:formatCode>
                <c:ptCount val="15"/>
                <c:pt idx="0">
                  <c:v>8.3452639999999981E-2</c:v>
                </c:pt>
                <c:pt idx="1">
                  <c:v>6.2446628000000004E-2</c:v>
                </c:pt>
                <c:pt idx="2">
                  <c:v>8.6728940000000004E-2</c:v>
                </c:pt>
                <c:pt idx="3">
                  <c:v>0.11999883399999998</c:v>
                </c:pt>
                <c:pt idx="4">
                  <c:v>0.123288828</c:v>
                </c:pt>
                <c:pt idx="5">
                  <c:v>0.132037394</c:v>
                </c:pt>
                <c:pt idx="6">
                  <c:v>0.14462462599999998</c:v>
                </c:pt>
                <c:pt idx="7">
                  <c:v>0.100408866</c:v>
                </c:pt>
                <c:pt idx="8">
                  <c:v>9.3644156000000006E-2</c:v>
                </c:pt>
                <c:pt idx="9">
                  <c:v>0.134650302</c:v>
                </c:pt>
                <c:pt idx="10">
                  <c:v>0.17319970199999998</c:v>
                </c:pt>
                <c:pt idx="11">
                  <c:v>0.187012652</c:v>
                </c:pt>
                <c:pt idx="12">
                  <c:v>0.23702835200000003</c:v>
                </c:pt>
                <c:pt idx="13">
                  <c:v>0.24432437000000001</c:v>
                </c:pt>
                <c:pt idx="14">
                  <c:v>0.21941645000000001</c:v>
                </c:pt>
              </c:numCache>
            </c:numRef>
          </c:val>
          <c:extLst>
            <c:ext xmlns:c16="http://schemas.microsoft.com/office/drawing/2014/chart" uri="{C3380CC4-5D6E-409C-BE32-E72D297353CC}">
              <c16:uniqueId val="{00000002-C24E-4827-BED3-3790BB9EB9BE}"/>
            </c:ext>
          </c:extLst>
        </c:ser>
        <c:ser>
          <c:idx val="3"/>
          <c:order val="3"/>
          <c:tx>
            <c:strRef>
              <c:f>'10.2'!$P$8</c:f>
              <c:strCache>
                <c:ptCount val="1"/>
                <c:pt idx="0">
                  <c:v>Wind</c:v>
                </c:pt>
              </c:strCache>
            </c:strRef>
          </c:tx>
          <c:spPr>
            <a:solidFill>
              <a:srgbClr val="CA7880"/>
            </a:solidFill>
            <a:ln>
              <a:noFill/>
            </a:ln>
            <a:effectLst/>
          </c:spPr>
          <c:invertIfNegative val="0"/>
          <c:cat>
            <c:strRef>
              <c:f>'10.2'!$L$9:$L$23</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10.2'!$P$9:$P$23</c:f>
              <c:numCache>
                <c:formatCode>0.00</c:formatCode>
                <c:ptCount val="15"/>
                <c:pt idx="0">
                  <c:v>0.23664962920000007</c:v>
                </c:pt>
                <c:pt idx="1">
                  <c:v>0.22781761439999998</c:v>
                </c:pt>
                <c:pt idx="2">
                  <c:v>0.19677845199999999</c:v>
                </c:pt>
                <c:pt idx="3">
                  <c:v>0.42352156400000007</c:v>
                </c:pt>
                <c:pt idx="4">
                  <c:v>0.44886686799999997</c:v>
                </c:pt>
                <c:pt idx="5">
                  <c:v>0.47895746920000004</c:v>
                </c:pt>
                <c:pt idx="6">
                  <c:v>0.46153176800000006</c:v>
                </c:pt>
                <c:pt idx="7">
                  <c:v>0.50109020709000007</c:v>
                </c:pt>
                <c:pt idx="8">
                  <c:v>0.38558346549</c:v>
                </c:pt>
                <c:pt idx="9">
                  <c:v>0.40578787549000001</c:v>
                </c:pt>
                <c:pt idx="10">
                  <c:v>0.38463133828999996</c:v>
                </c:pt>
                <c:pt idx="11">
                  <c:v>0.57347161428999993</c:v>
                </c:pt>
                <c:pt idx="12">
                  <c:v>0.54737959399999991</c:v>
                </c:pt>
                <c:pt idx="13">
                  <c:v>0.52330538999999998</c:v>
                </c:pt>
                <c:pt idx="14">
                  <c:v>0.51507104000000004</c:v>
                </c:pt>
              </c:numCache>
            </c:numRef>
          </c:val>
          <c:extLst>
            <c:ext xmlns:c16="http://schemas.microsoft.com/office/drawing/2014/chart" uri="{C3380CC4-5D6E-409C-BE32-E72D297353CC}">
              <c16:uniqueId val="{00000003-C24E-4827-BED3-3790BB9EB9BE}"/>
            </c:ext>
          </c:extLst>
        </c:ser>
        <c:ser>
          <c:idx val="4"/>
          <c:order val="4"/>
          <c:tx>
            <c:strRef>
              <c:f>'10.2'!$Q$8</c:f>
              <c:strCache>
                <c:ptCount val="1"/>
                <c:pt idx="0">
                  <c:v>Cold and other hazards</c:v>
                </c:pt>
              </c:strCache>
            </c:strRef>
          </c:tx>
          <c:spPr>
            <a:solidFill>
              <a:srgbClr val="949494"/>
            </a:solidFill>
            <a:ln>
              <a:noFill/>
            </a:ln>
            <a:effectLst/>
          </c:spPr>
          <c:invertIfNegative val="0"/>
          <c:cat>
            <c:strRef>
              <c:f>'10.2'!$L$9:$L$23</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10.2'!$Q$9:$Q$23</c:f>
              <c:numCache>
                <c:formatCode>0.00</c:formatCode>
                <c:ptCount val="15"/>
                <c:pt idx="0">
                  <c:v>0.97753354134000026</c:v>
                </c:pt>
                <c:pt idx="1">
                  <c:v>0.97098028493999999</c:v>
                </c:pt>
                <c:pt idx="2">
                  <c:v>1.0961495099400003</c:v>
                </c:pt>
                <c:pt idx="3">
                  <c:v>1.0158578340000002</c:v>
                </c:pt>
                <c:pt idx="4">
                  <c:v>0.83850503300000001</c:v>
                </c:pt>
                <c:pt idx="5">
                  <c:v>0.50867242479999997</c:v>
                </c:pt>
                <c:pt idx="6">
                  <c:v>0.49759725080000039</c:v>
                </c:pt>
                <c:pt idx="7">
                  <c:v>0.61627450152800045</c:v>
                </c:pt>
                <c:pt idx="8">
                  <c:v>0.61068193752800026</c:v>
                </c:pt>
                <c:pt idx="9">
                  <c:v>0.55443667332800028</c:v>
                </c:pt>
                <c:pt idx="10">
                  <c:v>0.55509033432800015</c:v>
                </c:pt>
                <c:pt idx="11">
                  <c:v>0.54889197592799999</c:v>
                </c:pt>
                <c:pt idx="12">
                  <c:v>0.35224568799999995</c:v>
                </c:pt>
                <c:pt idx="13">
                  <c:v>0.30613591000000001</c:v>
                </c:pt>
                <c:pt idx="14">
                  <c:v>0.32850364000000004</c:v>
                </c:pt>
              </c:numCache>
            </c:numRef>
          </c:val>
          <c:extLst>
            <c:ext xmlns:c16="http://schemas.microsoft.com/office/drawing/2014/chart" uri="{C3380CC4-5D6E-409C-BE32-E72D297353CC}">
              <c16:uniqueId val="{00000004-C24E-4827-BED3-3790BB9EB9BE}"/>
            </c:ext>
          </c:extLst>
        </c:ser>
        <c:dLbls>
          <c:showLegendKey val="0"/>
          <c:showVal val="0"/>
          <c:showCatName val="0"/>
          <c:showSerName val="0"/>
          <c:showPercent val="0"/>
          <c:showBubbleSize val="0"/>
        </c:dLbls>
        <c:gapWidth val="150"/>
        <c:overlap val="100"/>
        <c:axId val="1579968096"/>
        <c:axId val="1579968576"/>
      </c:barChart>
      <c:catAx>
        <c:axId val="1579968096"/>
        <c:scaling>
          <c:orientation val="minMax"/>
        </c:scaling>
        <c:delete val="0"/>
        <c:axPos val="b"/>
        <c:numFmt formatCode="General" sourceLinked="1"/>
        <c:majorTickMark val="none"/>
        <c:minorTickMark val="none"/>
        <c:tickLblPos val="nextTo"/>
        <c:spPr>
          <a:noFill/>
          <a:ln w="9525"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79968576"/>
        <c:crosses val="autoZero"/>
        <c:auto val="1"/>
        <c:lblAlgn val="ctr"/>
        <c:lblOffset val="100"/>
        <c:noMultiLvlLbl val="0"/>
      </c:catAx>
      <c:valAx>
        <c:axId val="1579968576"/>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rgbClr val="7042FF"/>
                    </a:solidFill>
                    <a:latin typeface="+mn-lt"/>
                    <a:ea typeface="+mn-ea"/>
                    <a:cs typeface="+mn-cs"/>
                  </a:defRPr>
                </a:pPr>
                <a:r>
                  <a:rPr lang="en-GB" sz="900" b="1">
                    <a:solidFill>
                      <a:srgbClr val="7042FF"/>
                    </a:solidFill>
                  </a:rPr>
                  <a:t>Delay minutes (millions)</a:t>
                </a:r>
              </a:p>
            </c:rich>
          </c:tx>
          <c:layout>
            <c:manualLayout>
              <c:xMode val="edge"/>
              <c:yMode val="edge"/>
              <c:x val="6.8799996243989704E-3"/>
              <c:y val="0.1891275"/>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rgbClr val="7042FF"/>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579968096"/>
        <c:crosses val="autoZero"/>
        <c:crossBetween val="between"/>
      </c:valAx>
      <c:spPr>
        <a:noFill/>
        <a:ln>
          <a:noFill/>
        </a:ln>
        <a:effectLst/>
      </c:spPr>
    </c:plotArea>
    <c:legend>
      <c:legendPos val="b"/>
      <c:layout>
        <c:manualLayout>
          <c:xMode val="edge"/>
          <c:yMode val="edge"/>
          <c:x val="0.12754282606725278"/>
          <c:y val="0.93081083333333337"/>
          <c:w val="0.74491434786549438"/>
          <c:h val="5.860583333333333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8831995960525"/>
          <c:y val="6.0644040229925006E-2"/>
          <c:w val="0.86748726846595414"/>
          <c:h val="0.78199416666666666"/>
        </c:manualLayout>
      </c:layout>
      <c:lineChart>
        <c:grouping val="standard"/>
        <c:varyColors val="0"/>
        <c:ser>
          <c:idx val="1"/>
          <c:order val="0"/>
          <c:tx>
            <c:strRef>
              <c:f>'12.2'!$L$10</c:f>
              <c:strCache>
                <c:ptCount val="1"/>
                <c:pt idx="0">
                  <c:v>Northern Ireland</c:v>
                </c:pt>
              </c:strCache>
            </c:strRef>
          </c:tx>
          <c:spPr>
            <a:ln w="25400">
              <a:solidFill>
                <a:srgbClr val="FFAC00"/>
              </a:solidFill>
            </a:ln>
          </c:spPr>
          <c:marker>
            <c:symbol val="none"/>
          </c:marker>
          <c:cat>
            <c:numRef>
              <c:f>'12.2'!$M$8:$V$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12.2'!$M$10:$V$10</c:f>
              <c:numCache>
                <c:formatCode>0%</c:formatCode>
                <c:ptCount val="10"/>
                <c:pt idx="0">
                  <c:v>0</c:v>
                </c:pt>
                <c:pt idx="1">
                  <c:v>0.01</c:v>
                </c:pt>
                <c:pt idx="2">
                  <c:v>0.12</c:v>
                </c:pt>
                <c:pt idx="3">
                  <c:v>0.31</c:v>
                </c:pt>
                <c:pt idx="4">
                  <c:v>0.56000000000000005</c:v>
                </c:pt>
                <c:pt idx="5">
                  <c:v>0.71</c:v>
                </c:pt>
                <c:pt idx="6">
                  <c:v>0.85</c:v>
                </c:pt>
                <c:pt idx="7">
                  <c:v>0.91</c:v>
                </c:pt>
                <c:pt idx="8">
                  <c:v>0.93</c:v>
                </c:pt>
                <c:pt idx="9">
                  <c:v>0.95</c:v>
                </c:pt>
              </c:numCache>
            </c:numRef>
          </c:val>
          <c:smooth val="0"/>
          <c:extLst>
            <c:ext xmlns:c16="http://schemas.microsoft.com/office/drawing/2014/chart" uri="{C3380CC4-5D6E-409C-BE32-E72D297353CC}">
              <c16:uniqueId val="{00000001-0E7B-48C1-9AF2-680954BCDBC3}"/>
            </c:ext>
          </c:extLst>
        </c:ser>
        <c:ser>
          <c:idx val="0"/>
          <c:order val="1"/>
          <c:tx>
            <c:strRef>
              <c:f>'12.2'!$L$9</c:f>
              <c:strCache>
                <c:ptCount val="1"/>
                <c:pt idx="0">
                  <c:v>England </c:v>
                </c:pt>
              </c:strCache>
            </c:strRef>
          </c:tx>
          <c:spPr>
            <a:ln w="25400">
              <a:solidFill>
                <a:srgbClr val="280049"/>
              </a:solidFill>
            </a:ln>
          </c:spPr>
          <c:marker>
            <c:symbol val="none"/>
          </c:marker>
          <c:cat>
            <c:numRef>
              <c:f>'12.2'!$M$8:$V$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12.2'!$M$9:$V$9</c:f>
              <c:numCache>
                <c:formatCode>0%</c:formatCode>
                <c:ptCount val="10"/>
                <c:pt idx="0">
                  <c:v>0.02</c:v>
                </c:pt>
                <c:pt idx="1">
                  <c:v>0.03</c:v>
                </c:pt>
                <c:pt idx="2">
                  <c:v>0.06</c:v>
                </c:pt>
                <c:pt idx="3">
                  <c:v>0.1</c:v>
                </c:pt>
                <c:pt idx="4">
                  <c:v>0.16</c:v>
                </c:pt>
                <c:pt idx="5">
                  <c:v>0.27</c:v>
                </c:pt>
                <c:pt idx="6">
                  <c:v>0.41</c:v>
                </c:pt>
                <c:pt idx="7">
                  <c:v>0.56000000000000005</c:v>
                </c:pt>
                <c:pt idx="8">
                  <c:v>0.69</c:v>
                </c:pt>
                <c:pt idx="9">
                  <c:v>0.79</c:v>
                </c:pt>
              </c:numCache>
            </c:numRef>
          </c:val>
          <c:smooth val="0"/>
          <c:extLst>
            <c:ext xmlns:c16="http://schemas.microsoft.com/office/drawing/2014/chart" uri="{C3380CC4-5D6E-409C-BE32-E72D297353CC}">
              <c16:uniqueId val="{00000000-0E7B-48C1-9AF2-680954BCDBC3}"/>
            </c:ext>
          </c:extLst>
        </c:ser>
        <c:ser>
          <c:idx val="3"/>
          <c:order val="2"/>
          <c:tx>
            <c:strRef>
              <c:f>'12.2'!$L$12</c:f>
              <c:strCache>
                <c:ptCount val="1"/>
                <c:pt idx="0">
                  <c:v>Wales</c:v>
                </c:pt>
              </c:strCache>
            </c:strRef>
          </c:tx>
          <c:spPr>
            <a:ln w="25400">
              <a:solidFill>
                <a:srgbClr val="CA7880"/>
              </a:solidFill>
            </a:ln>
          </c:spPr>
          <c:marker>
            <c:symbol val="none"/>
          </c:marker>
          <c:cat>
            <c:numRef>
              <c:f>'12.2'!$M$8:$V$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12.2'!$M$12:$V$12</c:f>
              <c:numCache>
                <c:formatCode>0%</c:formatCode>
                <c:ptCount val="10"/>
                <c:pt idx="0">
                  <c:v>0.01</c:v>
                </c:pt>
                <c:pt idx="1">
                  <c:v>0.03</c:v>
                </c:pt>
                <c:pt idx="2">
                  <c:v>7.0000000000000007E-2</c:v>
                </c:pt>
                <c:pt idx="3">
                  <c:v>0.12</c:v>
                </c:pt>
                <c:pt idx="4">
                  <c:v>0.19</c:v>
                </c:pt>
                <c:pt idx="5">
                  <c:v>0.27</c:v>
                </c:pt>
                <c:pt idx="6">
                  <c:v>0.4</c:v>
                </c:pt>
                <c:pt idx="7">
                  <c:v>0.55000000000000004</c:v>
                </c:pt>
                <c:pt idx="8">
                  <c:v>0.68</c:v>
                </c:pt>
                <c:pt idx="9">
                  <c:v>0.78</c:v>
                </c:pt>
              </c:numCache>
            </c:numRef>
          </c:val>
          <c:smooth val="0"/>
          <c:extLst>
            <c:ext xmlns:c16="http://schemas.microsoft.com/office/drawing/2014/chart" uri="{C3380CC4-5D6E-409C-BE32-E72D297353CC}">
              <c16:uniqueId val="{00000003-0E7B-48C1-9AF2-680954BCDBC3}"/>
            </c:ext>
          </c:extLst>
        </c:ser>
        <c:ser>
          <c:idx val="2"/>
          <c:order val="3"/>
          <c:tx>
            <c:strRef>
              <c:f>'12.2'!$L$11</c:f>
              <c:strCache>
                <c:ptCount val="1"/>
                <c:pt idx="0">
                  <c:v>Scotland</c:v>
                </c:pt>
              </c:strCache>
            </c:strRef>
          </c:tx>
          <c:spPr>
            <a:ln w="25400">
              <a:solidFill>
                <a:srgbClr val="7042FF"/>
              </a:solidFill>
            </a:ln>
          </c:spPr>
          <c:marker>
            <c:symbol val="none"/>
          </c:marker>
          <c:cat>
            <c:numRef>
              <c:f>'12.2'!$M$8:$V$8</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12.2'!$M$11:$V$11</c:f>
              <c:numCache>
                <c:formatCode>0%</c:formatCode>
                <c:ptCount val="10"/>
                <c:pt idx="0">
                  <c:v>0</c:v>
                </c:pt>
                <c:pt idx="1">
                  <c:v>0.01</c:v>
                </c:pt>
                <c:pt idx="2">
                  <c:v>0.04</c:v>
                </c:pt>
                <c:pt idx="3">
                  <c:v>0.08</c:v>
                </c:pt>
                <c:pt idx="4">
                  <c:v>0.17</c:v>
                </c:pt>
                <c:pt idx="5">
                  <c:v>0.27</c:v>
                </c:pt>
                <c:pt idx="6">
                  <c:v>0.41</c:v>
                </c:pt>
                <c:pt idx="7">
                  <c:v>0.53</c:v>
                </c:pt>
                <c:pt idx="8">
                  <c:v>0.62</c:v>
                </c:pt>
                <c:pt idx="9">
                  <c:v>0.71</c:v>
                </c:pt>
              </c:numCache>
            </c:numRef>
          </c:val>
          <c:smooth val="0"/>
          <c:extLst>
            <c:ext xmlns:c16="http://schemas.microsoft.com/office/drawing/2014/chart" uri="{C3380CC4-5D6E-409C-BE32-E72D297353CC}">
              <c16:uniqueId val="{00000002-0E7B-48C1-9AF2-680954BCDBC3}"/>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noMultiLvlLbl val="1"/>
      </c:catAx>
      <c:valAx>
        <c:axId val="187028168"/>
        <c:scaling>
          <c:orientation val="minMax"/>
          <c:max val="1"/>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042FF"/>
                    </a:solidFill>
                  </a:rPr>
                  <a:t>Homes with full fibre connections</a:t>
                </a:r>
              </a:p>
            </c:rich>
          </c:tx>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ayout>
        <c:manualLayout>
          <c:xMode val="edge"/>
          <c:yMode val="edge"/>
          <c:x val="0.13074976030129651"/>
          <c:y val="0.92728305555555557"/>
          <c:w val="0.7385002997805441"/>
          <c:h val="5.8605833333333336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66692805745421269"/>
        </c:manualLayout>
      </c:layout>
      <c:barChart>
        <c:barDir val="bar"/>
        <c:grouping val="stacked"/>
        <c:varyColors val="0"/>
        <c:ser>
          <c:idx val="0"/>
          <c:order val="0"/>
          <c:tx>
            <c:strRef>
              <c:f>'12.3'!$L$9</c:f>
              <c:strCache>
                <c:ptCount val="1"/>
                <c:pt idx="0">
                  <c:v>Fibre or landline only</c:v>
                </c:pt>
              </c:strCache>
            </c:strRef>
          </c:tx>
          <c:spPr>
            <a:solidFill>
              <a:srgbClr val="280049"/>
            </a:solidFill>
          </c:spPr>
          <c:invertIfNegative val="0"/>
          <c:cat>
            <c:strRef>
              <c:f>'12.3'!$M$8:$N$8</c:f>
              <c:strCache>
                <c:ptCount val="2"/>
                <c:pt idx="0">
                  <c:v>Rural areas</c:v>
                </c:pt>
                <c:pt idx="1">
                  <c:v>Total UK</c:v>
                </c:pt>
              </c:strCache>
            </c:strRef>
          </c:cat>
          <c:val>
            <c:numRef>
              <c:f>'12.3'!$M$9:$N$9</c:f>
              <c:numCache>
                <c:formatCode>0%</c:formatCode>
                <c:ptCount val="2"/>
                <c:pt idx="0">
                  <c:v>0.03</c:v>
                </c:pt>
                <c:pt idx="1">
                  <c:v>0.03</c:v>
                </c:pt>
              </c:numCache>
            </c:numRef>
          </c:val>
          <c:extLst>
            <c:ext xmlns:c16="http://schemas.microsoft.com/office/drawing/2014/chart" uri="{C3380CC4-5D6E-409C-BE32-E72D297353CC}">
              <c16:uniqueId val="{00000000-A1B5-407A-9803-1FC474849712}"/>
            </c:ext>
          </c:extLst>
        </c:ser>
        <c:ser>
          <c:idx val="1"/>
          <c:order val="1"/>
          <c:tx>
            <c:strRef>
              <c:f>'12.3'!$L$10</c:f>
              <c:strCache>
                <c:ptCount val="1"/>
                <c:pt idx="0">
                  <c:v>Fibre or landline, and mobile</c:v>
                </c:pt>
              </c:strCache>
            </c:strRef>
          </c:tx>
          <c:spPr>
            <a:solidFill>
              <a:srgbClr val="7042FF"/>
            </a:solidFill>
          </c:spPr>
          <c:invertIfNegative val="0"/>
          <c:cat>
            <c:strRef>
              <c:f>'12.3'!$M$8:$N$8</c:f>
              <c:strCache>
                <c:ptCount val="2"/>
                <c:pt idx="0">
                  <c:v>Rural areas</c:v>
                </c:pt>
                <c:pt idx="1">
                  <c:v>Total UK</c:v>
                </c:pt>
              </c:strCache>
            </c:strRef>
          </c:cat>
          <c:val>
            <c:numRef>
              <c:f>'12.3'!$M$10:$N$10</c:f>
              <c:numCache>
                <c:formatCode>0%</c:formatCode>
                <c:ptCount val="2"/>
                <c:pt idx="0">
                  <c:v>0.92000000000000015</c:v>
                </c:pt>
                <c:pt idx="1">
                  <c:v>0.89</c:v>
                </c:pt>
              </c:numCache>
            </c:numRef>
          </c:val>
          <c:extLst>
            <c:ext xmlns:c16="http://schemas.microsoft.com/office/drawing/2014/chart" uri="{C3380CC4-5D6E-409C-BE32-E72D297353CC}">
              <c16:uniqueId val="{00000001-A1B5-407A-9803-1FC474849712}"/>
            </c:ext>
          </c:extLst>
        </c:ser>
        <c:ser>
          <c:idx val="2"/>
          <c:order val="2"/>
          <c:tx>
            <c:strRef>
              <c:f>'12.3'!$L$11</c:f>
              <c:strCache>
                <c:ptCount val="1"/>
                <c:pt idx="0">
                  <c:v>Mobile voice or broadband only</c:v>
                </c:pt>
              </c:strCache>
            </c:strRef>
          </c:tx>
          <c:spPr>
            <a:solidFill>
              <a:srgbClr val="FFAC00"/>
            </a:solidFill>
          </c:spPr>
          <c:invertIfNegative val="0"/>
          <c:cat>
            <c:strRef>
              <c:f>'12.3'!$M$8:$N$8</c:f>
              <c:strCache>
                <c:ptCount val="2"/>
                <c:pt idx="0">
                  <c:v>Rural areas</c:v>
                </c:pt>
                <c:pt idx="1">
                  <c:v>Total UK</c:v>
                </c:pt>
              </c:strCache>
            </c:strRef>
          </c:cat>
          <c:val>
            <c:numRef>
              <c:f>'12.3'!$M$11:$N$11</c:f>
              <c:numCache>
                <c:formatCode>0%</c:formatCode>
                <c:ptCount val="2"/>
                <c:pt idx="0">
                  <c:v>0.04</c:v>
                </c:pt>
                <c:pt idx="1">
                  <c:v>7.0000000000000007E-2</c:v>
                </c:pt>
              </c:numCache>
            </c:numRef>
          </c:val>
          <c:extLst>
            <c:ext xmlns:c16="http://schemas.microsoft.com/office/drawing/2014/chart" uri="{C3380CC4-5D6E-409C-BE32-E72D297353CC}">
              <c16:uniqueId val="{00000002-A1B5-407A-9803-1FC474849712}"/>
            </c:ext>
          </c:extLst>
        </c:ser>
        <c:ser>
          <c:idx val="3"/>
          <c:order val="3"/>
          <c:tx>
            <c:strRef>
              <c:f>'12.3'!$L$12</c:f>
              <c:strCache>
                <c:ptCount val="1"/>
                <c:pt idx="0">
                  <c:v>No access to fixed line or mobile networks</c:v>
                </c:pt>
              </c:strCache>
            </c:strRef>
          </c:tx>
          <c:spPr>
            <a:solidFill>
              <a:srgbClr val="CA7880"/>
            </a:solidFill>
          </c:spPr>
          <c:invertIfNegative val="0"/>
          <c:cat>
            <c:strRef>
              <c:f>'12.3'!$M$8:$N$8</c:f>
              <c:strCache>
                <c:ptCount val="2"/>
                <c:pt idx="0">
                  <c:v>Rural areas</c:v>
                </c:pt>
                <c:pt idx="1">
                  <c:v>Total UK</c:v>
                </c:pt>
              </c:strCache>
            </c:strRef>
          </c:cat>
          <c:val>
            <c:numRef>
              <c:f>'12.3'!$M$12:$N$12</c:f>
              <c:numCache>
                <c:formatCode>0%</c:formatCode>
                <c:ptCount val="2"/>
                <c:pt idx="0">
                  <c:v>0</c:v>
                </c:pt>
                <c:pt idx="1">
                  <c:v>0.01</c:v>
                </c:pt>
              </c:numCache>
            </c:numRef>
          </c:val>
          <c:extLst>
            <c:ext xmlns:c16="http://schemas.microsoft.com/office/drawing/2014/chart" uri="{C3380CC4-5D6E-409C-BE32-E72D297353CC}">
              <c16:uniqueId val="{00000003-A1B5-407A-9803-1FC474849712}"/>
            </c:ext>
          </c:extLst>
        </c:ser>
        <c:dLbls>
          <c:showLegendKey val="0"/>
          <c:showVal val="0"/>
          <c:showCatName val="0"/>
          <c:showSerName val="0"/>
          <c:showPercent val="0"/>
          <c:showBubbleSize val="0"/>
        </c:dLbls>
        <c:gapWidth val="166"/>
        <c:overlap val="100"/>
        <c:axId val="237312904"/>
        <c:axId val="237313296"/>
      </c:barChart>
      <c:catAx>
        <c:axId val="237312904"/>
        <c:scaling>
          <c:orientation val="minMax"/>
        </c:scaling>
        <c:delete val="0"/>
        <c:axPos val="l"/>
        <c:numFmt formatCode="General" sourceLinked="0"/>
        <c:majorTickMark val="none"/>
        <c:minorTickMark val="none"/>
        <c:tickLblPos val="low"/>
        <c:spPr>
          <a:ln w="3175">
            <a:solidFill>
              <a:srgbClr val="7042FF"/>
            </a:solidFill>
            <a:miter lim="800000"/>
          </a:ln>
        </c:spPr>
        <c:txPr>
          <a:bodyPr rot="0" vert="horz"/>
          <a:lstStyle/>
          <a:p>
            <a:pPr>
              <a:defRPr>
                <a:solidFill>
                  <a:srgbClr val="7042FF"/>
                </a:solidFill>
              </a:defRPr>
            </a:pPr>
            <a:endParaRPr lang="en-US"/>
          </a:p>
        </c:txPr>
        <c:crossAx val="237313296"/>
        <c:crosses val="autoZero"/>
        <c:auto val="1"/>
        <c:lblAlgn val="ctr"/>
        <c:lblOffset val="100"/>
        <c:noMultiLvlLbl val="0"/>
      </c:catAx>
      <c:valAx>
        <c:axId val="237313296"/>
        <c:scaling>
          <c:orientation val="minMax"/>
          <c:max val="1"/>
        </c:scaling>
        <c:delete val="0"/>
        <c:axPos val="b"/>
        <c:majorGridlines>
          <c:spPr>
            <a:ln w="3175">
              <a:solidFill>
                <a:srgbClr val="DEDEDE"/>
              </a:solidFill>
            </a:ln>
          </c:spPr>
        </c:majorGridlines>
        <c:numFmt formatCode="0%" sourceLinked="1"/>
        <c:majorTickMark val="out"/>
        <c:minorTickMark val="none"/>
        <c:tickLblPos val="nextTo"/>
        <c:spPr>
          <a:ln>
            <a:noFill/>
          </a:ln>
        </c:spPr>
        <c:txPr>
          <a:bodyPr/>
          <a:lstStyle/>
          <a:p>
            <a:pPr>
              <a:defRPr>
                <a:solidFill>
                  <a:srgbClr val="7042FF"/>
                </a:solidFill>
              </a:defRPr>
            </a:pPr>
            <a:endParaRPr lang="en-US"/>
          </a:p>
        </c:txPr>
        <c:crossAx val="237312904"/>
        <c:crosses val="autoZero"/>
        <c:crossBetween val="between"/>
      </c:valAx>
    </c:plotArea>
    <c:legend>
      <c:legendPos val="b"/>
      <c:layout>
        <c:manualLayout>
          <c:xMode val="edge"/>
          <c:yMode val="edge"/>
          <c:x val="6.5751905751905745E-2"/>
          <c:y val="0.82067852537884556"/>
          <c:w val="0.92111399269417138"/>
          <c:h val="0.16776519195308276"/>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432952902109696"/>
          <c:y val="5.5110800334995477E-2"/>
          <c:w val="0.84762370368387485"/>
          <c:h val="0.69144075068508315"/>
        </c:manualLayout>
      </c:layout>
      <c:barChart>
        <c:barDir val="bar"/>
        <c:grouping val="clustered"/>
        <c:varyColors val="0"/>
        <c:ser>
          <c:idx val="0"/>
          <c:order val="0"/>
          <c:tx>
            <c:strRef>
              <c:f>'12.3'!$L$16</c:f>
              <c:strCache>
                <c:ptCount val="1"/>
                <c:pt idx="0">
                  <c:v>All mobile network operators</c:v>
                </c:pt>
              </c:strCache>
            </c:strRef>
          </c:tx>
          <c:spPr>
            <a:solidFill>
              <a:srgbClr val="FFAC00"/>
            </a:solidFill>
          </c:spPr>
          <c:invertIfNegative val="0"/>
          <c:cat>
            <c:strRef>
              <c:f>'12.3'!$M$15:$N$15</c:f>
              <c:strCache>
                <c:ptCount val="2"/>
                <c:pt idx="0">
                  <c:v>Rural areas</c:v>
                </c:pt>
                <c:pt idx="1">
                  <c:v>Total UK</c:v>
                </c:pt>
              </c:strCache>
            </c:strRef>
          </c:cat>
          <c:val>
            <c:numRef>
              <c:f>'12.3'!$M$16:$N$16</c:f>
              <c:numCache>
                <c:formatCode>0.00%</c:formatCode>
                <c:ptCount val="2"/>
                <c:pt idx="0">
                  <c:v>0.78439999999999999</c:v>
                </c:pt>
                <c:pt idx="1">
                  <c:v>0.80669999999999997</c:v>
                </c:pt>
              </c:numCache>
            </c:numRef>
          </c:val>
          <c:extLst>
            <c:ext xmlns:c16="http://schemas.microsoft.com/office/drawing/2014/chart" uri="{C3380CC4-5D6E-409C-BE32-E72D297353CC}">
              <c16:uniqueId val="{00000000-C8BF-40B9-9992-FBDFDEFFF061}"/>
            </c:ext>
          </c:extLst>
        </c:ser>
        <c:ser>
          <c:idx val="1"/>
          <c:order val="1"/>
          <c:tx>
            <c:strRef>
              <c:f>'12.3'!$L$17</c:f>
              <c:strCache>
                <c:ptCount val="1"/>
                <c:pt idx="0">
                  <c:v>At least one mobile network operator</c:v>
                </c:pt>
              </c:strCache>
            </c:strRef>
          </c:tx>
          <c:spPr>
            <a:solidFill>
              <a:srgbClr val="7042FF"/>
            </a:solidFill>
          </c:spPr>
          <c:invertIfNegative val="0"/>
          <c:cat>
            <c:strRef>
              <c:f>'12.3'!$M$15:$N$15</c:f>
              <c:strCache>
                <c:ptCount val="2"/>
                <c:pt idx="0">
                  <c:v>Rural areas</c:v>
                </c:pt>
                <c:pt idx="1">
                  <c:v>Total UK</c:v>
                </c:pt>
              </c:strCache>
            </c:strRef>
          </c:cat>
          <c:val>
            <c:numRef>
              <c:f>'12.3'!$M$17:$N$17</c:f>
              <c:numCache>
                <c:formatCode>0.00%</c:formatCode>
                <c:ptCount val="2"/>
                <c:pt idx="0">
                  <c:v>0.9506</c:v>
                </c:pt>
                <c:pt idx="1">
                  <c:v>0.95609999999999995</c:v>
                </c:pt>
              </c:numCache>
            </c:numRef>
          </c:val>
          <c:extLst>
            <c:ext xmlns:c16="http://schemas.microsoft.com/office/drawing/2014/chart" uri="{C3380CC4-5D6E-409C-BE32-E72D297353CC}">
              <c16:uniqueId val="{00000001-C8BF-40B9-9992-FBDFDEFFF061}"/>
            </c:ext>
          </c:extLst>
        </c:ser>
        <c:dLbls>
          <c:showLegendKey val="0"/>
          <c:showVal val="0"/>
          <c:showCatName val="0"/>
          <c:showSerName val="0"/>
          <c:showPercent val="0"/>
          <c:showBubbleSize val="0"/>
        </c:dLbls>
        <c:gapWidth val="100"/>
        <c:axId val="186837024"/>
        <c:axId val="84680368"/>
      </c:barChart>
      <c:catAx>
        <c:axId val="186837024"/>
        <c:scaling>
          <c:orientation val="minMax"/>
        </c:scaling>
        <c:delete val="0"/>
        <c:axPos val="l"/>
        <c:numFmt formatCode="General" sourceLinked="0"/>
        <c:majorTickMark val="none"/>
        <c:minorTickMark val="none"/>
        <c:tickLblPos val="nextTo"/>
        <c:spPr>
          <a:ln w="3175">
            <a:solidFill>
              <a:srgbClr val="7042FF"/>
            </a:solidFill>
            <a:miter lim="800000"/>
          </a:ln>
        </c:spPr>
        <c:txPr>
          <a:bodyPr rot="0" vert="horz"/>
          <a:lstStyle/>
          <a:p>
            <a:pPr>
              <a:defRPr>
                <a:solidFill>
                  <a:srgbClr val="7042FF"/>
                </a:solidFill>
              </a:defRPr>
            </a:pPr>
            <a:endParaRPr lang="en-US"/>
          </a:p>
        </c:txPr>
        <c:crossAx val="84680368"/>
        <c:crosses val="autoZero"/>
        <c:auto val="1"/>
        <c:lblAlgn val="ctr"/>
        <c:lblOffset val="100"/>
        <c:noMultiLvlLbl val="0"/>
      </c:catAx>
      <c:valAx>
        <c:axId val="84680368"/>
        <c:scaling>
          <c:orientation val="minMax"/>
          <c:max val="1"/>
        </c:scaling>
        <c:delete val="0"/>
        <c:axPos val="b"/>
        <c:majorGridlines>
          <c:spPr>
            <a:ln w="3175">
              <a:solidFill>
                <a:srgbClr val="DEDEDE"/>
              </a:solidFill>
              <a:miter lim="800000"/>
            </a:ln>
          </c:spPr>
        </c:majorGridlines>
        <c:numFmt formatCode="0%" sourceLinked="0"/>
        <c:majorTickMark val="out"/>
        <c:minorTickMark val="none"/>
        <c:tickLblPos val="nextTo"/>
        <c:spPr>
          <a:ln>
            <a:noFill/>
          </a:ln>
        </c:spPr>
        <c:txPr>
          <a:bodyPr/>
          <a:lstStyle/>
          <a:p>
            <a:pPr>
              <a:defRPr>
                <a:solidFill>
                  <a:srgbClr val="7042FF"/>
                </a:solidFill>
              </a:defRPr>
            </a:pPr>
            <a:endParaRPr lang="en-US"/>
          </a:p>
        </c:txPr>
        <c:crossAx val="186837024"/>
        <c:crosses val="autoZero"/>
        <c:crossBetween val="between"/>
      </c:valAx>
    </c:plotArea>
    <c:legend>
      <c:legendPos val="b"/>
      <c:layout>
        <c:manualLayout>
          <c:xMode val="edge"/>
          <c:yMode val="edge"/>
          <c:x val="8.8001182123075131E-2"/>
          <c:y val="0.86913887120436228"/>
          <c:w val="0.8376456048753621"/>
          <c:h val="0.11679962355025328"/>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23623432488388"/>
          <c:y val="6.0644040229925006E-2"/>
          <c:w val="0.85613434741099104"/>
          <c:h val="0.80316083333333332"/>
        </c:manualLayout>
      </c:layout>
      <c:lineChart>
        <c:grouping val="standard"/>
        <c:varyColors val="0"/>
        <c:ser>
          <c:idx val="0"/>
          <c:order val="0"/>
          <c:tx>
            <c:strRef>
              <c:f>'13.2'!$L$9</c:f>
              <c:strCache>
                <c:ptCount val="1"/>
                <c:pt idx="0">
                  <c:v>Extent of protected areas</c:v>
                </c:pt>
              </c:strCache>
            </c:strRef>
          </c:tx>
          <c:spPr>
            <a:ln w="25400"/>
          </c:spPr>
          <c:marker>
            <c:symbol val="none"/>
          </c:marker>
          <c:cat>
            <c:numRef>
              <c:f>'13.2'!$M$8:$CO$8</c:f>
              <c:numCache>
                <c:formatCode>General</c:formatCode>
                <c:ptCount val="81"/>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pt idx="74">
                  <c:v>2024</c:v>
                </c:pt>
                <c:pt idx="75">
                  <c:v>2025</c:v>
                </c:pt>
                <c:pt idx="76">
                  <c:v>2026</c:v>
                </c:pt>
                <c:pt idx="77">
                  <c:v>2027</c:v>
                </c:pt>
                <c:pt idx="78">
                  <c:v>2028</c:v>
                </c:pt>
                <c:pt idx="79">
                  <c:v>2029</c:v>
                </c:pt>
                <c:pt idx="80">
                  <c:v>2030</c:v>
                </c:pt>
              </c:numCache>
            </c:numRef>
          </c:cat>
          <c:val>
            <c:numRef>
              <c:f>'13.2'!$M$9:$CO$9</c:f>
              <c:numCache>
                <c:formatCode>0.00%</c:formatCode>
                <c:ptCount val="81"/>
                <c:pt idx="0">
                  <c:v>1.6461538461538462E-3</c:v>
                </c:pt>
                <c:pt idx="1">
                  <c:v>4.1153846153846154E-3</c:v>
                </c:pt>
                <c:pt idx="2">
                  <c:v>5.3500000000000006E-3</c:v>
                </c:pt>
                <c:pt idx="3">
                  <c:v>6.1730769230769226E-3</c:v>
                </c:pt>
                <c:pt idx="4">
                  <c:v>1.0700000000000001E-2</c:v>
                </c:pt>
                <c:pt idx="5">
                  <c:v>1.2757692307692308E-2</c:v>
                </c:pt>
                <c:pt idx="6">
                  <c:v>1.3580769230769231E-2</c:v>
                </c:pt>
                <c:pt idx="7">
                  <c:v>1.4815384615384616E-2</c:v>
                </c:pt>
                <c:pt idx="8">
                  <c:v>1.5226923076923077E-2</c:v>
                </c:pt>
                <c:pt idx="9">
                  <c:v>1.5226923076923077E-2</c:v>
                </c:pt>
                <c:pt idx="10">
                  <c:v>1.5638461538461539E-2</c:v>
                </c:pt>
                <c:pt idx="11">
                  <c:v>1.6050000000000002E-2</c:v>
                </c:pt>
                <c:pt idx="12">
                  <c:v>1.7284615384615384E-2</c:v>
                </c:pt>
                <c:pt idx="13">
                  <c:v>1.893076923076923E-2</c:v>
                </c:pt>
                <c:pt idx="14">
                  <c:v>2.1811538461538462E-2</c:v>
                </c:pt>
                <c:pt idx="15">
                  <c:v>2.3457692307692304E-2</c:v>
                </c:pt>
                <c:pt idx="16">
                  <c:v>2.3869230769230768E-2</c:v>
                </c:pt>
                <c:pt idx="17">
                  <c:v>2.3869230769230768E-2</c:v>
                </c:pt>
                <c:pt idx="18">
                  <c:v>2.5103846153846154E-2</c:v>
                </c:pt>
                <c:pt idx="19">
                  <c:v>2.5515384615384617E-2</c:v>
                </c:pt>
                <c:pt idx="20">
                  <c:v>2.5515384615384617E-2</c:v>
                </c:pt>
                <c:pt idx="21">
                  <c:v>3.2923076923076923E-2</c:v>
                </c:pt>
                <c:pt idx="22">
                  <c:v>3.5803846153846151E-2</c:v>
                </c:pt>
                <c:pt idx="23">
                  <c:v>3.6215384615384615E-2</c:v>
                </c:pt>
                <c:pt idx="24">
                  <c:v>4.2800000000000005E-2</c:v>
                </c:pt>
                <c:pt idx="25">
                  <c:v>4.4034615384615387E-2</c:v>
                </c:pt>
                <c:pt idx="26">
                  <c:v>4.6915384615384609E-2</c:v>
                </c:pt>
                <c:pt idx="27">
                  <c:v>4.7738461538461535E-2</c:v>
                </c:pt>
                <c:pt idx="28">
                  <c:v>4.7738461538461535E-2</c:v>
                </c:pt>
                <c:pt idx="29">
                  <c:v>4.8561538461538462E-2</c:v>
                </c:pt>
                <c:pt idx="30">
                  <c:v>4.8561538461538462E-2</c:v>
                </c:pt>
                <c:pt idx="31">
                  <c:v>4.8973076923076918E-2</c:v>
                </c:pt>
                <c:pt idx="32">
                  <c:v>4.8973076923076918E-2</c:v>
                </c:pt>
                <c:pt idx="33">
                  <c:v>5.0207692307692307E-2</c:v>
                </c:pt>
                <c:pt idx="34">
                  <c:v>5.1030769230769234E-2</c:v>
                </c:pt>
                <c:pt idx="35">
                  <c:v>5.1853846153846153E-2</c:v>
                </c:pt>
                <c:pt idx="36">
                  <c:v>5.3088461538461543E-2</c:v>
                </c:pt>
                <c:pt idx="37">
                  <c:v>5.3911538461538462E-2</c:v>
                </c:pt>
                <c:pt idx="38">
                  <c:v>5.5969230769230771E-2</c:v>
                </c:pt>
                <c:pt idx="39">
                  <c:v>5.761538461538461E-2</c:v>
                </c:pt>
                <c:pt idx="40">
                  <c:v>5.9261538461538463E-2</c:v>
                </c:pt>
                <c:pt idx="41">
                  <c:v>6.0496153846153845E-2</c:v>
                </c:pt>
                <c:pt idx="42">
                  <c:v>6.2553846153846154E-2</c:v>
                </c:pt>
                <c:pt idx="43">
                  <c:v>6.5846153846153846E-2</c:v>
                </c:pt>
                <c:pt idx="44">
                  <c:v>6.8315384615384611E-2</c:v>
                </c:pt>
                <c:pt idx="45">
                  <c:v>7.078461538461539E-2</c:v>
                </c:pt>
                <c:pt idx="46">
                  <c:v>7.4488461538461545E-2</c:v>
                </c:pt>
                <c:pt idx="47">
                  <c:v>7.5723076923076921E-2</c:v>
                </c:pt>
                <c:pt idx="48">
                  <c:v>7.9838461538461539E-2</c:v>
                </c:pt>
                <c:pt idx="49">
                  <c:v>8.0250000000000002E-2</c:v>
                </c:pt>
                <c:pt idx="50">
                  <c:v>8.4365384615384606E-2</c:v>
                </c:pt>
                <c:pt idx="51">
                  <c:v>8.7657692307692298E-2</c:v>
                </c:pt>
                <c:pt idx="52">
                  <c:v>8.9715384615384627E-2</c:v>
                </c:pt>
                <c:pt idx="53">
                  <c:v>8.9715384615384627E-2</c:v>
                </c:pt>
                <c:pt idx="54">
                  <c:v>8.9715384615384627E-2</c:v>
                </c:pt>
                <c:pt idx="55">
                  <c:v>9.053846153846154E-2</c:v>
                </c:pt>
                <c:pt idx="56">
                  <c:v>9.2596153846153842E-2</c:v>
                </c:pt>
                <c:pt idx="57">
                  <c:v>9.3419230769230768E-2</c:v>
                </c:pt>
                <c:pt idx="58">
                  <c:v>9.3419230769230768E-2</c:v>
                </c:pt>
                <c:pt idx="59">
                  <c:v>9.3419230769230768E-2</c:v>
                </c:pt>
                <c:pt idx="60">
                  <c:v>0.10617692307692309</c:v>
                </c:pt>
                <c:pt idx="61">
                  <c:v>0.10617692307692309</c:v>
                </c:pt>
                <c:pt idx="62">
                  <c:v>0.10658846153846153</c:v>
                </c:pt>
                <c:pt idx="63">
                  <c:v>0.10658846153846153</c:v>
                </c:pt>
                <c:pt idx="64">
                  <c:v>0.107</c:v>
                </c:pt>
                <c:pt idx="65">
                  <c:v>0.10741153846153846</c:v>
                </c:pt>
                <c:pt idx="66">
                  <c:v>0.10782307692307692</c:v>
                </c:pt>
                <c:pt idx="67">
                  <c:v>0.10823461538461537</c:v>
                </c:pt>
                <c:pt idx="68">
                  <c:v>0.10823461538461537</c:v>
                </c:pt>
                <c:pt idx="69">
                  <c:v>0.10823461538461537</c:v>
                </c:pt>
                <c:pt idx="70">
                  <c:v>0.10658846153846153</c:v>
                </c:pt>
                <c:pt idx="71">
                  <c:v>0.10658846153846153</c:v>
                </c:pt>
                <c:pt idx="72">
                  <c:v>0.10658846153846153</c:v>
                </c:pt>
                <c:pt idx="73">
                  <c:v>0.10658846153846153</c:v>
                </c:pt>
                <c:pt idx="74">
                  <c:v>0.10658846153846153</c:v>
                </c:pt>
                <c:pt idx="75">
                  <c:v>0.107</c:v>
                </c:pt>
              </c:numCache>
            </c:numRef>
          </c:val>
          <c:smooth val="0"/>
          <c:extLst>
            <c:ext xmlns:c16="http://schemas.microsoft.com/office/drawing/2014/chart" uri="{C3380CC4-5D6E-409C-BE32-E72D297353CC}">
              <c16:uniqueId val="{00000000-723E-4B8E-80E3-1F1BD91C1FD0}"/>
            </c:ext>
          </c:extLst>
        </c:ser>
        <c:ser>
          <c:idx val="1"/>
          <c:order val="1"/>
          <c:tx>
            <c:strRef>
              <c:f>'13.2'!$L$10</c:f>
              <c:strCache>
                <c:ptCount val="1"/>
                <c:pt idx="0">
                  <c:v>Government ambition</c:v>
                </c:pt>
              </c:strCache>
            </c:strRef>
          </c:tx>
          <c:spPr>
            <a:ln>
              <a:noFill/>
            </a:ln>
          </c:spPr>
          <c:marker>
            <c:symbol val="circle"/>
            <c:size val="6"/>
            <c:spPr>
              <a:solidFill>
                <a:srgbClr val="FFAC00"/>
              </a:solidFill>
            </c:spPr>
          </c:marker>
          <c:dPt>
            <c:idx val="80"/>
            <c:marker>
              <c:symbol val="circle"/>
              <c:size val="7"/>
            </c:marker>
            <c:bubble3D val="0"/>
            <c:extLst>
              <c:ext xmlns:c16="http://schemas.microsoft.com/office/drawing/2014/chart" uri="{C3380CC4-5D6E-409C-BE32-E72D297353CC}">
                <c16:uniqueId val="{00000001-723E-4B8E-80E3-1F1BD91C1FD0}"/>
              </c:ext>
            </c:extLst>
          </c:dPt>
          <c:cat>
            <c:numRef>
              <c:f>'13.2'!$M$8:$CO$8</c:f>
              <c:numCache>
                <c:formatCode>General</c:formatCode>
                <c:ptCount val="81"/>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pt idx="74">
                  <c:v>2024</c:v>
                </c:pt>
                <c:pt idx="75">
                  <c:v>2025</c:v>
                </c:pt>
                <c:pt idx="76">
                  <c:v>2026</c:v>
                </c:pt>
                <c:pt idx="77">
                  <c:v>2027</c:v>
                </c:pt>
                <c:pt idx="78">
                  <c:v>2028</c:v>
                </c:pt>
                <c:pt idx="79">
                  <c:v>2029</c:v>
                </c:pt>
                <c:pt idx="80">
                  <c:v>2030</c:v>
                </c:pt>
              </c:numCache>
            </c:numRef>
          </c:cat>
          <c:val>
            <c:numRef>
              <c:f>'13.2'!$M$10:$CO$10</c:f>
              <c:numCache>
                <c:formatCode>0.00%</c:formatCode>
                <c:ptCount val="81"/>
                <c:pt idx="80" formatCode="0%">
                  <c:v>0.3</c:v>
                </c:pt>
              </c:numCache>
            </c:numRef>
          </c:val>
          <c:smooth val="0"/>
          <c:extLst>
            <c:ext xmlns:c16="http://schemas.microsoft.com/office/drawing/2014/chart" uri="{C3380CC4-5D6E-409C-BE32-E72D297353CC}">
              <c16:uniqueId val="{00000002-723E-4B8E-80E3-1F1BD91C1FD0}"/>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solidFill>
                      <a:srgbClr val="7042FF"/>
                    </a:solidFill>
                  </a:defRPr>
                </a:pPr>
                <a:r>
                  <a:rPr lang="en-GB">
                    <a:solidFill>
                      <a:srgbClr val="7042FF"/>
                    </a:solidFill>
                  </a:rPr>
                  <a:t>UK land</a:t>
                </a:r>
                <a:r>
                  <a:rPr lang="en-GB" baseline="0">
                    <a:solidFill>
                      <a:srgbClr val="7042FF"/>
                    </a:solidFill>
                  </a:rPr>
                  <a:t> area</a:t>
                </a:r>
                <a:endParaRPr lang="en-GB">
                  <a:solidFill>
                    <a:srgbClr val="7042FF"/>
                  </a:solidFill>
                </a:endParaRPr>
              </a:p>
            </c:rich>
          </c:tx>
          <c:layout>
            <c:manualLayout>
              <c:xMode val="edge"/>
              <c:yMode val="edge"/>
              <c:x val="1.6025884663732091E-2"/>
              <c:y val="0.29359694444444445"/>
            </c:manualLayout>
          </c:layout>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ayout>
        <c:manualLayout>
          <c:xMode val="edge"/>
          <c:yMode val="edge"/>
          <c:x val="0.15155395139232294"/>
          <c:y val="0.93433861111111116"/>
          <c:w val="0.7014495603662908"/>
          <c:h val="5.8605833333333336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44390681003584"/>
          <c:y val="4.6533055555555557E-2"/>
          <c:w val="0.85817702502313042"/>
          <c:h val="0.82079972222222219"/>
        </c:manualLayout>
      </c:layout>
      <c:lineChart>
        <c:grouping val="standard"/>
        <c:varyColors val="0"/>
        <c:ser>
          <c:idx val="1"/>
          <c:order val="0"/>
          <c:tx>
            <c:strRef>
              <c:f>'13.3'!$L$9</c:f>
              <c:strCache>
                <c:ptCount val="1"/>
                <c:pt idx="0">
                  <c:v>Food conusmed in the UK</c:v>
                </c:pt>
              </c:strCache>
            </c:strRef>
          </c:tx>
          <c:spPr>
            <a:ln w="25400">
              <a:solidFill>
                <a:srgbClr val="7042FF"/>
              </a:solidFill>
            </a:ln>
          </c:spPr>
          <c:marker>
            <c:symbol val="none"/>
          </c:marker>
          <c:cat>
            <c:numRef>
              <c:f>'13.3'!$M$8:$DI$8</c:f>
              <c:numCache>
                <c:formatCode>General</c:formatCode>
                <c:ptCount val="101"/>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pt idx="74">
                  <c:v>2024</c:v>
                </c:pt>
                <c:pt idx="75">
                  <c:v>2025</c:v>
                </c:pt>
                <c:pt idx="76">
                  <c:v>2026</c:v>
                </c:pt>
                <c:pt idx="77">
                  <c:v>2027</c:v>
                </c:pt>
                <c:pt idx="78">
                  <c:v>2028</c:v>
                </c:pt>
                <c:pt idx="79">
                  <c:v>2029</c:v>
                </c:pt>
                <c:pt idx="80">
                  <c:v>2030</c:v>
                </c:pt>
                <c:pt idx="81">
                  <c:v>2031</c:v>
                </c:pt>
                <c:pt idx="82">
                  <c:v>2032</c:v>
                </c:pt>
                <c:pt idx="83">
                  <c:v>2033</c:v>
                </c:pt>
                <c:pt idx="84">
                  <c:v>2034</c:v>
                </c:pt>
                <c:pt idx="85">
                  <c:v>2035</c:v>
                </c:pt>
                <c:pt idx="86">
                  <c:v>2036</c:v>
                </c:pt>
                <c:pt idx="87">
                  <c:v>2037</c:v>
                </c:pt>
                <c:pt idx="88">
                  <c:v>2038</c:v>
                </c:pt>
                <c:pt idx="89">
                  <c:v>2039</c:v>
                </c:pt>
                <c:pt idx="90">
                  <c:v>2040</c:v>
                </c:pt>
                <c:pt idx="91">
                  <c:v>2041</c:v>
                </c:pt>
                <c:pt idx="92">
                  <c:v>2042</c:v>
                </c:pt>
                <c:pt idx="93">
                  <c:v>2043</c:v>
                </c:pt>
                <c:pt idx="94">
                  <c:v>2044</c:v>
                </c:pt>
                <c:pt idx="95">
                  <c:v>2045</c:v>
                </c:pt>
                <c:pt idx="96">
                  <c:v>2046</c:v>
                </c:pt>
                <c:pt idx="97">
                  <c:v>2047</c:v>
                </c:pt>
                <c:pt idx="98">
                  <c:v>2048</c:v>
                </c:pt>
                <c:pt idx="99">
                  <c:v>2049</c:v>
                </c:pt>
                <c:pt idx="100">
                  <c:v>2050</c:v>
                </c:pt>
              </c:numCache>
            </c:numRef>
          </c:cat>
          <c:val>
            <c:numRef>
              <c:f>'13.3'!$M$9:$DI$9</c:f>
              <c:numCache>
                <c:formatCode>General</c:formatCode>
                <c:ptCount val="101"/>
                <c:pt idx="6">
                  <c:v>0.47</c:v>
                </c:pt>
                <c:pt idx="7">
                  <c:v>0.48</c:v>
                </c:pt>
                <c:pt idx="8">
                  <c:v>0.49</c:v>
                </c:pt>
                <c:pt idx="9">
                  <c:v>0.51</c:v>
                </c:pt>
                <c:pt idx="10">
                  <c:v>0.52</c:v>
                </c:pt>
                <c:pt idx="11">
                  <c:v>0.53</c:v>
                </c:pt>
                <c:pt idx="12">
                  <c:v>0.54</c:v>
                </c:pt>
                <c:pt idx="13">
                  <c:v>0.54</c:v>
                </c:pt>
                <c:pt idx="14">
                  <c:v>0.55000000000000004</c:v>
                </c:pt>
                <c:pt idx="15">
                  <c:v>0.56000000000000005</c:v>
                </c:pt>
                <c:pt idx="16">
                  <c:v>0.56999999999999995</c:v>
                </c:pt>
                <c:pt idx="17">
                  <c:v>0.57999999999999996</c:v>
                </c:pt>
                <c:pt idx="18">
                  <c:v>0.59</c:v>
                </c:pt>
                <c:pt idx="19">
                  <c:v>0.6</c:v>
                </c:pt>
                <c:pt idx="20">
                  <c:v>0.56999999999999995</c:v>
                </c:pt>
                <c:pt idx="21">
                  <c:v>0.57999999999999996</c:v>
                </c:pt>
                <c:pt idx="22">
                  <c:v>0.62</c:v>
                </c:pt>
                <c:pt idx="23">
                  <c:v>0.62</c:v>
                </c:pt>
                <c:pt idx="24">
                  <c:v>0.61</c:v>
                </c:pt>
                <c:pt idx="25">
                  <c:v>0.66</c:v>
                </c:pt>
                <c:pt idx="26">
                  <c:v>0.66</c:v>
                </c:pt>
                <c:pt idx="27">
                  <c:v>0.61</c:v>
                </c:pt>
                <c:pt idx="28">
                  <c:v>0.65</c:v>
                </c:pt>
                <c:pt idx="29">
                  <c:v>0.66</c:v>
                </c:pt>
                <c:pt idx="30">
                  <c:v>0.72</c:v>
                </c:pt>
                <c:pt idx="31">
                  <c:v>0.76</c:v>
                </c:pt>
                <c:pt idx="32">
                  <c:v>0.77</c:v>
                </c:pt>
                <c:pt idx="33">
                  <c:v>0.76</c:v>
                </c:pt>
                <c:pt idx="34">
                  <c:v>0.78</c:v>
                </c:pt>
                <c:pt idx="35">
                  <c:v>0.73</c:v>
                </c:pt>
                <c:pt idx="36">
                  <c:v>0.73</c:v>
                </c:pt>
                <c:pt idx="37">
                  <c:v>0.74</c:v>
                </c:pt>
                <c:pt idx="38">
                  <c:v>0.71</c:v>
                </c:pt>
                <c:pt idx="39">
                  <c:v>0.75</c:v>
                </c:pt>
                <c:pt idx="40">
                  <c:v>0.74</c:v>
                </c:pt>
                <c:pt idx="41">
                  <c:v>0.75</c:v>
                </c:pt>
                <c:pt idx="42">
                  <c:v>0.74</c:v>
                </c:pt>
                <c:pt idx="43">
                  <c:v>0.73</c:v>
                </c:pt>
                <c:pt idx="44">
                  <c:v>0.73</c:v>
                </c:pt>
                <c:pt idx="45">
                  <c:v>0.74</c:v>
                </c:pt>
                <c:pt idx="46">
                  <c:v>0.7</c:v>
                </c:pt>
                <c:pt idx="47">
                  <c:v>0.68</c:v>
                </c:pt>
                <c:pt idx="48">
                  <c:v>0.67</c:v>
                </c:pt>
                <c:pt idx="49">
                  <c:v>0.68</c:v>
                </c:pt>
                <c:pt idx="50">
                  <c:v>0.67</c:v>
                </c:pt>
                <c:pt idx="51">
                  <c:v>0.63</c:v>
                </c:pt>
                <c:pt idx="52">
                  <c:v>0.63</c:v>
                </c:pt>
                <c:pt idx="53">
                  <c:v>0.64</c:v>
                </c:pt>
                <c:pt idx="54">
                  <c:v>0.62</c:v>
                </c:pt>
                <c:pt idx="55">
                  <c:v>0.6</c:v>
                </c:pt>
                <c:pt idx="56">
                  <c:v>0.59</c:v>
                </c:pt>
                <c:pt idx="57">
                  <c:v>0.6</c:v>
                </c:pt>
                <c:pt idx="58">
                  <c:v>0.6</c:v>
                </c:pt>
                <c:pt idx="59">
                  <c:v>0.59</c:v>
                </c:pt>
                <c:pt idx="60">
                  <c:v>0.62</c:v>
                </c:pt>
                <c:pt idx="61">
                  <c:v>0.64</c:v>
                </c:pt>
                <c:pt idx="62">
                  <c:v>0.63</c:v>
                </c:pt>
                <c:pt idx="63">
                  <c:v>0.6</c:v>
                </c:pt>
                <c:pt idx="64">
                  <c:v>0.62</c:v>
                </c:pt>
                <c:pt idx="65">
                  <c:v>0.61</c:v>
                </c:pt>
                <c:pt idx="66">
                  <c:v>0.6</c:v>
                </c:pt>
                <c:pt idx="67">
                  <c:v>0.62</c:v>
                </c:pt>
                <c:pt idx="68">
                  <c:v>0.6</c:v>
                </c:pt>
                <c:pt idx="69">
                  <c:v>0.62</c:v>
                </c:pt>
                <c:pt idx="70">
                  <c:v>0.6</c:v>
                </c:pt>
                <c:pt idx="71">
                  <c:v>0.61</c:v>
                </c:pt>
                <c:pt idx="72">
                  <c:v>0.6</c:v>
                </c:pt>
                <c:pt idx="73">
                  <c:v>0.62</c:v>
                </c:pt>
              </c:numCache>
            </c:numRef>
          </c:val>
          <c:smooth val="0"/>
          <c:extLst>
            <c:ext xmlns:c16="http://schemas.microsoft.com/office/drawing/2014/chart" uri="{C3380CC4-5D6E-409C-BE32-E72D297353CC}">
              <c16:uniqueId val="{00000000-4EC5-4CD7-A39F-334A5BD04212}"/>
            </c:ext>
          </c:extLst>
        </c:ser>
        <c:ser>
          <c:idx val="2"/>
          <c:order val="1"/>
          <c:tx>
            <c:strRef>
              <c:f>'13.3'!$L$10</c:f>
              <c:strCache>
                <c:ptCount val="1"/>
                <c:pt idx="0">
                  <c:v>Government ambition</c:v>
                </c:pt>
              </c:strCache>
            </c:strRef>
          </c:tx>
          <c:spPr>
            <a:ln w="25400">
              <a:solidFill>
                <a:srgbClr val="FFAC00"/>
              </a:solidFill>
              <a:prstDash val="sysDash"/>
            </a:ln>
          </c:spPr>
          <c:marker>
            <c:symbol val="none"/>
          </c:marker>
          <c:cat>
            <c:numRef>
              <c:f>'13.3'!$M$8:$DI$8</c:f>
              <c:numCache>
                <c:formatCode>General</c:formatCode>
                <c:ptCount val="101"/>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pt idx="74">
                  <c:v>2024</c:v>
                </c:pt>
                <c:pt idx="75">
                  <c:v>2025</c:v>
                </c:pt>
                <c:pt idx="76">
                  <c:v>2026</c:v>
                </c:pt>
                <c:pt idx="77">
                  <c:v>2027</c:v>
                </c:pt>
                <c:pt idx="78">
                  <c:v>2028</c:v>
                </c:pt>
                <c:pt idx="79">
                  <c:v>2029</c:v>
                </c:pt>
                <c:pt idx="80">
                  <c:v>2030</c:v>
                </c:pt>
                <c:pt idx="81">
                  <c:v>2031</c:v>
                </c:pt>
                <c:pt idx="82">
                  <c:v>2032</c:v>
                </c:pt>
                <c:pt idx="83">
                  <c:v>2033</c:v>
                </c:pt>
                <c:pt idx="84">
                  <c:v>2034</c:v>
                </c:pt>
                <c:pt idx="85">
                  <c:v>2035</c:v>
                </c:pt>
                <c:pt idx="86">
                  <c:v>2036</c:v>
                </c:pt>
                <c:pt idx="87">
                  <c:v>2037</c:v>
                </c:pt>
                <c:pt idx="88">
                  <c:v>2038</c:v>
                </c:pt>
                <c:pt idx="89">
                  <c:v>2039</c:v>
                </c:pt>
                <c:pt idx="90">
                  <c:v>2040</c:v>
                </c:pt>
                <c:pt idx="91">
                  <c:v>2041</c:v>
                </c:pt>
                <c:pt idx="92">
                  <c:v>2042</c:v>
                </c:pt>
                <c:pt idx="93">
                  <c:v>2043</c:v>
                </c:pt>
                <c:pt idx="94">
                  <c:v>2044</c:v>
                </c:pt>
                <c:pt idx="95">
                  <c:v>2045</c:v>
                </c:pt>
                <c:pt idx="96">
                  <c:v>2046</c:v>
                </c:pt>
                <c:pt idx="97">
                  <c:v>2047</c:v>
                </c:pt>
                <c:pt idx="98">
                  <c:v>2048</c:v>
                </c:pt>
                <c:pt idx="99">
                  <c:v>2049</c:v>
                </c:pt>
                <c:pt idx="100">
                  <c:v>2050</c:v>
                </c:pt>
              </c:numCache>
            </c:numRef>
          </c:cat>
          <c:val>
            <c:numRef>
              <c:f>'13.3'!$M$10:$DI$10</c:f>
              <c:numCache>
                <c:formatCode>General</c:formatCode>
                <c:ptCount val="101"/>
                <c:pt idx="74">
                  <c:v>0.6</c:v>
                </c:pt>
                <c:pt idx="75">
                  <c:v>0.6</c:v>
                </c:pt>
                <c:pt idx="76">
                  <c:v>0.6</c:v>
                </c:pt>
                <c:pt idx="77">
                  <c:v>0.6</c:v>
                </c:pt>
                <c:pt idx="78">
                  <c:v>0.6</c:v>
                </c:pt>
                <c:pt idx="79">
                  <c:v>0.6</c:v>
                </c:pt>
                <c:pt idx="80">
                  <c:v>0.6</c:v>
                </c:pt>
                <c:pt idx="81">
                  <c:v>0.6</c:v>
                </c:pt>
                <c:pt idx="82">
                  <c:v>0.6</c:v>
                </c:pt>
                <c:pt idx="83">
                  <c:v>0.6</c:v>
                </c:pt>
                <c:pt idx="84">
                  <c:v>0.6</c:v>
                </c:pt>
                <c:pt idx="85">
                  <c:v>0.6</c:v>
                </c:pt>
                <c:pt idx="86">
                  <c:v>0.6</c:v>
                </c:pt>
                <c:pt idx="87">
                  <c:v>0.6</c:v>
                </c:pt>
                <c:pt idx="88">
                  <c:v>0.6</c:v>
                </c:pt>
                <c:pt idx="89">
                  <c:v>0.6</c:v>
                </c:pt>
                <c:pt idx="90">
                  <c:v>0.6</c:v>
                </c:pt>
                <c:pt idx="91">
                  <c:v>0.6</c:v>
                </c:pt>
                <c:pt idx="92">
                  <c:v>0.6</c:v>
                </c:pt>
                <c:pt idx="93">
                  <c:v>0.6</c:v>
                </c:pt>
                <c:pt idx="94">
                  <c:v>0.6</c:v>
                </c:pt>
                <c:pt idx="95">
                  <c:v>0.6</c:v>
                </c:pt>
                <c:pt idx="96">
                  <c:v>0.6</c:v>
                </c:pt>
                <c:pt idx="97">
                  <c:v>0.6</c:v>
                </c:pt>
                <c:pt idx="98">
                  <c:v>0.6</c:v>
                </c:pt>
                <c:pt idx="99">
                  <c:v>0.6</c:v>
                </c:pt>
                <c:pt idx="100">
                  <c:v>0.6</c:v>
                </c:pt>
              </c:numCache>
            </c:numRef>
          </c:val>
          <c:smooth val="0"/>
          <c:extLst>
            <c:ext xmlns:c16="http://schemas.microsoft.com/office/drawing/2014/chart" uri="{C3380CC4-5D6E-409C-BE32-E72D297353CC}">
              <c16:uniqueId val="{00000001-4EC5-4CD7-A39F-334A5BD04212}"/>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nchor="t" anchorCtr="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max val="1"/>
        </c:scaling>
        <c:delete val="0"/>
        <c:axPos val="l"/>
        <c:majorGridlines>
          <c:spPr>
            <a:ln w="3175">
              <a:solidFill>
                <a:srgbClr val="DEDEDE"/>
              </a:solidFill>
              <a:miter lim="800000"/>
            </a:ln>
          </c:spPr>
        </c:majorGridlines>
        <c:title>
          <c:tx>
            <c:rich>
              <a:bodyPr/>
              <a:lstStyle/>
              <a:p>
                <a:pPr>
                  <a:defRPr>
                    <a:solidFill>
                      <a:srgbClr val="7042FF"/>
                    </a:solidFill>
                  </a:defRPr>
                </a:pPr>
                <a:r>
                  <a:rPr lang="en-GB" sz="900" b="1" i="0" u="none" strike="noStrike" kern="1200" baseline="0">
                    <a:solidFill>
                      <a:srgbClr val="7042FF"/>
                    </a:solidFill>
                  </a:rPr>
                  <a:t>Food produced in the UK</a:t>
                </a:r>
              </a:p>
            </c:rich>
          </c:tx>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ayout>
        <c:manualLayout>
          <c:xMode val="edge"/>
          <c:yMode val="edge"/>
          <c:x val="0.15771766465644399"/>
          <c:y val="0.93667388888888881"/>
          <c:w val="0.67123063517634785"/>
          <c:h val="5.8605833333333336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480148228969608"/>
          <c:y val="6.0644040229925006E-2"/>
          <c:w val="0.84956912813247243"/>
          <c:h val="0.85967361111111096"/>
        </c:manualLayout>
      </c:layout>
      <c:lineChart>
        <c:grouping val="standard"/>
        <c:varyColors val="0"/>
        <c:ser>
          <c:idx val="0"/>
          <c:order val="0"/>
          <c:tx>
            <c:strRef>
              <c:f>'13.4'!$L$9</c:f>
              <c:strCache>
                <c:ptCount val="1"/>
                <c:pt idx="0">
                  <c:v>Number of wildfires in the UK over 30 hectares</c:v>
                </c:pt>
              </c:strCache>
            </c:strRef>
          </c:tx>
          <c:spPr>
            <a:ln w="25400">
              <a:solidFill>
                <a:srgbClr val="7042FF"/>
              </a:solidFill>
            </a:ln>
          </c:spPr>
          <c:marker>
            <c:symbol val="none"/>
          </c:marker>
          <c:cat>
            <c:numRef>
              <c:f>'13.4'!$M$8:$AA$8</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13.4'!$M$9:$AA$9</c:f>
              <c:numCache>
                <c:formatCode>General</c:formatCode>
                <c:ptCount val="15"/>
                <c:pt idx="0">
                  <c:v>43</c:v>
                </c:pt>
                <c:pt idx="1">
                  <c:v>0</c:v>
                </c:pt>
                <c:pt idx="2">
                  <c:v>16</c:v>
                </c:pt>
                <c:pt idx="3">
                  <c:v>1</c:v>
                </c:pt>
                <c:pt idx="4">
                  <c:v>4</c:v>
                </c:pt>
                <c:pt idx="5">
                  <c:v>9</c:v>
                </c:pt>
                <c:pt idx="6">
                  <c:v>17</c:v>
                </c:pt>
                <c:pt idx="7">
                  <c:v>66</c:v>
                </c:pt>
                <c:pt idx="8">
                  <c:v>111</c:v>
                </c:pt>
                <c:pt idx="9">
                  <c:v>75</c:v>
                </c:pt>
                <c:pt idx="10">
                  <c:v>65</c:v>
                </c:pt>
                <c:pt idx="11">
                  <c:v>151</c:v>
                </c:pt>
                <c:pt idx="12">
                  <c:v>41</c:v>
                </c:pt>
                <c:pt idx="13">
                  <c:v>11</c:v>
                </c:pt>
                <c:pt idx="14">
                  <c:v>181</c:v>
                </c:pt>
              </c:numCache>
            </c:numRef>
          </c:val>
          <c:smooth val="0"/>
          <c:extLst>
            <c:ext xmlns:c16="http://schemas.microsoft.com/office/drawing/2014/chart" uri="{C3380CC4-5D6E-409C-BE32-E72D297353CC}">
              <c16:uniqueId val="{00000000-58F1-4C77-873A-AE1A449BF428}"/>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solidFill>
                      <a:srgbClr val="7042FF"/>
                    </a:solidFill>
                  </a:defRPr>
                </a:pPr>
                <a:r>
                  <a:rPr lang="en-GB">
                    <a:solidFill>
                      <a:srgbClr val="7042FF"/>
                    </a:solidFill>
                  </a:rPr>
                  <a:t>Number of wildfires</a:t>
                </a:r>
                <a:r>
                  <a:rPr lang="en-GB" baseline="0">
                    <a:solidFill>
                      <a:srgbClr val="7042FF"/>
                    </a:solidFill>
                  </a:rPr>
                  <a:t> above 30 hectraes</a:t>
                </a:r>
              </a:p>
            </c:rich>
          </c:tx>
          <c:layout>
            <c:manualLayout>
              <c:xMode val="edge"/>
              <c:yMode val="edge"/>
              <c:x val="1.6025895452741336E-2"/>
              <c:y val="0.12066725514863805"/>
            </c:manualLayout>
          </c:layout>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14686739775578"/>
          <c:y val="3.9477499999999992E-2"/>
          <c:w val="0.85106693102293196"/>
          <c:h val="0.83541388888888879"/>
        </c:manualLayout>
      </c:layout>
      <c:lineChart>
        <c:grouping val="standard"/>
        <c:varyColors val="0"/>
        <c:ser>
          <c:idx val="1"/>
          <c:order val="0"/>
          <c:tx>
            <c:strRef>
              <c:f>'15.2'!$L$11</c:f>
              <c:strCache>
                <c:ptCount val="1"/>
                <c:pt idx="0">
                  <c:v>Food and non-alcoholic beverages</c:v>
                </c:pt>
              </c:strCache>
            </c:strRef>
          </c:tx>
          <c:spPr>
            <a:ln w="25400" cap="flat">
              <a:solidFill>
                <a:srgbClr val="7042FF"/>
              </a:solidFill>
              <a:miter lim="800000"/>
            </a:ln>
          </c:spPr>
          <c:marker>
            <c:symbol val="none"/>
          </c:marker>
          <c:cat>
            <c:numRef>
              <c:f>'15.2'!$M$8:$QM$8</c:f>
              <c:numCache>
                <c:formatCode>General</c:formatCode>
                <c:ptCount val="443"/>
                <c:pt idx="0">
                  <c:v>1989</c:v>
                </c:pt>
                <c:pt idx="12" formatCode="#,##0">
                  <c:v>1990</c:v>
                </c:pt>
                <c:pt idx="24">
                  <c:v>1991</c:v>
                </c:pt>
                <c:pt idx="36" formatCode="#,##0">
                  <c:v>1992</c:v>
                </c:pt>
                <c:pt idx="48">
                  <c:v>1993</c:v>
                </c:pt>
                <c:pt idx="60" formatCode="#,##0">
                  <c:v>1994</c:v>
                </c:pt>
                <c:pt idx="72">
                  <c:v>1995</c:v>
                </c:pt>
                <c:pt idx="84" formatCode="#,##0">
                  <c:v>1996</c:v>
                </c:pt>
                <c:pt idx="96">
                  <c:v>1997</c:v>
                </c:pt>
                <c:pt idx="108" formatCode="#,##0">
                  <c:v>1998</c:v>
                </c:pt>
                <c:pt idx="120">
                  <c:v>1999</c:v>
                </c:pt>
                <c:pt idx="132" formatCode="#,##0">
                  <c:v>2000</c:v>
                </c:pt>
                <c:pt idx="144">
                  <c:v>2001</c:v>
                </c:pt>
                <c:pt idx="156" formatCode="#,##0">
                  <c:v>2002</c:v>
                </c:pt>
                <c:pt idx="168">
                  <c:v>2003</c:v>
                </c:pt>
                <c:pt idx="180" formatCode="#,##0">
                  <c:v>2004</c:v>
                </c:pt>
                <c:pt idx="192">
                  <c:v>2005</c:v>
                </c:pt>
                <c:pt idx="204" formatCode="#,##0">
                  <c:v>2006</c:v>
                </c:pt>
                <c:pt idx="216">
                  <c:v>2007</c:v>
                </c:pt>
                <c:pt idx="228" formatCode="#,##0">
                  <c:v>2008</c:v>
                </c:pt>
                <c:pt idx="240">
                  <c:v>2009</c:v>
                </c:pt>
                <c:pt idx="252" formatCode="#,##0">
                  <c:v>2010</c:v>
                </c:pt>
                <c:pt idx="264">
                  <c:v>2011</c:v>
                </c:pt>
                <c:pt idx="276" formatCode="#,##0">
                  <c:v>2012</c:v>
                </c:pt>
                <c:pt idx="288">
                  <c:v>2013</c:v>
                </c:pt>
                <c:pt idx="300" formatCode="#,##0">
                  <c:v>2014</c:v>
                </c:pt>
                <c:pt idx="312">
                  <c:v>2015</c:v>
                </c:pt>
                <c:pt idx="324" formatCode="#,##0">
                  <c:v>2016</c:v>
                </c:pt>
                <c:pt idx="336">
                  <c:v>2017</c:v>
                </c:pt>
                <c:pt idx="348" formatCode="#,##0">
                  <c:v>2018</c:v>
                </c:pt>
                <c:pt idx="360">
                  <c:v>2019</c:v>
                </c:pt>
                <c:pt idx="372" formatCode="#,##0">
                  <c:v>2020</c:v>
                </c:pt>
                <c:pt idx="384">
                  <c:v>2021</c:v>
                </c:pt>
                <c:pt idx="396" formatCode="#,##0">
                  <c:v>2022</c:v>
                </c:pt>
                <c:pt idx="408">
                  <c:v>2023</c:v>
                </c:pt>
                <c:pt idx="420" formatCode="#,##0">
                  <c:v>2024</c:v>
                </c:pt>
                <c:pt idx="432">
                  <c:v>2025</c:v>
                </c:pt>
              </c:numCache>
            </c:numRef>
          </c:cat>
          <c:val>
            <c:numRef>
              <c:f>'15.2'!$M$11:$QM$11</c:f>
              <c:numCache>
                <c:formatCode>0%</c:formatCode>
                <c:ptCount val="443"/>
                <c:pt idx="0">
                  <c:v>4.2999999999999997E-2</c:v>
                </c:pt>
                <c:pt idx="1">
                  <c:v>0.04</c:v>
                </c:pt>
                <c:pt idx="2">
                  <c:v>4.2000000000000003E-2</c:v>
                </c:pt>
                <c:pt idx="3">
                  <c:v>4.9000000000000002E-2</c:v>
                </c:pt>
                <c:pt idx="4">
                  <c:v>5.2999999999999999E-2</c:v>
                </c:pt>
                <c:pt idx="5">
                  <c:v>5.4000000000000006E-2</c:v>
                </c:pt>
                <c:pt idx="6">
                  <c:v>5.7000000000000002E-2</c:v>
                </c:pt>
                <c:pt idx="7">
                  <c:v>5.7000000000000002E-2</c:v>
                </c:pt>
                <c:pt idx="8">
                  <c:v>6.0999999999999999E-2</c:v>
                </c:pt>
                <c:pt idx="9">
                  <c:v>7.0999999999999994E-2</c:v>
                </c:pt>
                <c:pt idx="10">
                  <c:v>7.2999999999999995E-2</c:v>
                </c:pt>
                <c:pt idx="11">
                  <c:v>7.4999999999999997E-2</c:v>
                </c:pt>
                <c:pt idx="12">
                  <c:v>0.08</c:v>
                </c:pt>
                <c:pt idx="13">
                  <c:v>8.6999999999999994E-2</c:v>
                </c:pt>
                <c:pt idx="14">
                  <c:v>8.6999999999999994E-2</c:v>
                </c:pt>
                <c:pt idx="15">
                  <c:v>8.4000000000000005E-2</c:v>
                </c:pt>
                <c:pt idx="16">
                  <c:v>9.0999999999999998E-2</c:v>
                </c:pt>
                <c:pt idx="17">
                  <c:v>8.5999999999999993E-2</c:v>
                </c:pt>
                <c:pt idx="18">
                  <c:v>8.1000000000000003E-2</c:v>
                </c:pt>
                <c:pt idx="19">
                  <c:v>8.8000000000000009E-2</c:v>
                </c:pt>
                <c:pt idx="20">
                  <c:v>8.3000000000000004E-2</c:v>
                </c:pt>
                <c:pt idx="21">
                  <c:v>7.2000000000000008E-2</c:v>
                </c:pt>
                <c:pt idx="22">
                  <c:v>6.8000000000000005E-2</c:v>
                </c:pt>
                <c:pt idx="23">
                  <c:v>6.6000000000000003E-2</c:v>
                </c:pt>
                <c:pt idx="24">
                  <c:v>5.9000000000000004E-2</c:v>
                </c:pt>
                <c:pt idx="25">
                  <c:v>6.2E-2</c:v>
                </c:pt>
                <c:pt idx="26">
                  <c:v>5.7000000000000002E-2</c:v>
                </c:pt>
                <c:pt idx="27">
                  <c:v>0.06</c:v>
                </c:pt>
                <c:pt idx="28">
                  <c:v>4.5999999999999999E-2</c:v>
                </c:pt>
                <c:pt idx="29">
                  <c:v>5.5999999999999994E-2</c:v>
                </c:pt>
                <c:pt idx="30">
                  <c:v>5.5E-2</c:v>
                </c:pt>
                <c:pt idx="31">
                  <c:v>5.4000000000000006E-2</c:v>
                </c:pt>
                <c:pt idx="32">
                  <c:v>4.2999999999999997E-2</c:v>
                </c:pt>
                <c:pt idx="33">
                  <c:v>4.2999999999999997E-2</c:v>
                </c:pt>
                <c:pt idx="34">
                  <c:v>4.5999999999999999E-2</c:v>
                </c:pt>
                <c:pt idx="35">
                  <c:v>4.2000000000000003E-2</c:v>
                </c:pt>
                <c:pt idx="36">
                  <c:v>4.4999999999999998E-2</c:v>
                </c:pt>
                <c:pt idx="37">
                  <c:v>3.7999999999999999E-2</c:v>
                </c:pt>
                <c:pt idx="38">
                  <c:v>4.0999999999999995E-2</c:v>
                </c:pt>
                <c:pt idx="39">
                  <c:v>2.4E-2</c:v>
                </c:pt>
                <c:pt idx="40">
                  <c:v>0.03</c:v>
                </c:pt>
                <c:pt idx="41">
                  <c:v>1.7000000000000001E-2</c:v>
                </c:pt>
                <c:pt idx="42">
                  <c:v>1.6E-2</c:v>
                </c:pt>
                <c:pt idx="43">
                  <c:v>9.0000000000000011E-3</c:v>
                </c:pt>
                <c:pt idx="44">
                  <c:v>1.3000000000000001E-2</c:v>
                </c:pt>
                <c:pt idx="45">
                  <c:v>1.4999999999999999E-2</c:v>
                </c:pt>
                <c:pt idx="46">
                  <c:v>4.0000000000000001E-3</c:v>
                </c:pt>
                <c:pt idx="47">
                  <c:v>9.0000000000000011E-3</c:v>
                </c:pt>
                <c:pt idx="48">
                  <c:v>3.0000000000000001E-3</c:v>
                </c:pt>
                <c:pt idx="49">
                  <c:v>8.0000000000000002E-3</c:v>
                </c:pt>
                <c:pt idx="50">
                  <c:v>1.3999999999999999E-2</c:v>
                </c:pt>
                <c:pt idx="51">
                  <c:v>1.3000000000000001E-2</c:v>
                </c:pt>
                <c:pt idx="52">
                  <c:v>2.1000000000000001E-2</c:v>
                </c:pt>
                <c:pt idx="53">
                  <c:v>1.9E-2</c:v>
                </c:pt>
                <c:pt idx="54">
                  <c:v>3.2000000000000001E-2</c:v>
                </c:pt>
                <c:pt idx="55">
                  <c:v>2.8999999999999998E-2</c:v>
                </c:pt>
                <c:pt idx="56">
                  <c:v>2.8999999999999998E-2</c:v>
                </c:pt>
                <c:pt idx="57">
                  <c:v>1.7000000000000001E-2</c:v>
                </c:pt>
                <c:pt idx="58">
                  <c:v>1.2E-2</c:v>
                </c:pt>
                <c:pt idx="59">
                  <c:v>6.0000000000000001E-3</c:v>
                </c:pt>
                <c:pt idx="60">
                  <c:v>8.0000000000000002E-3</c:v>
                </c:pt>
                <c:pt idx="61">
                  <c:v>3.0000000000000001E-3</c:v>
                </c:pt>
                <c:pt idx="62">
                  <c:v>1E-3</c:v>
                </c:pt>
                <c:pt idx="63">
                  <c:v>9.0000000000000011E-3</c:v>
                </c:pt>
                <c:pt idx="64">
                  <c:v>6.0000000000000001E-3</c:v>
                </c:pt>
                <c:pt idx="65">
                  <c:v>1.1000000000000001E-2</c:v>
                </c:pt>
                <c:pt idx="66">
                  <c:v>6.0000000000000001E-3</c:v>
                </c:pt>
                <c:pt idx="67">
                  <c:v>9.0000000000000011E-3</c:v>
                </c:pt>
                <c:pt idx="68">
                  <c:v>3.0000000000000001E-3</c:v>
                </c:pt>
                <c:pt idx="69">
                  <c:v>9.0000000000000011E-3</c:v>
                </c:pt>
                <c:pt idx="70">
                  <c:v>0.02</c:v>
                </c:pt>
                <c:pt idx="71">
                  <c:v>2.5000000000000001E-2</c:v>
                </c:pt>
                <c:pt idx="72">
                  <c:v>3.1E-2</c:v>
                </c:pt>
                <c:pt idx="73">
                  <c:v>0.03</c:v>
                </c:pt>
                <c:pt idx="74">
                  <c:v>3.1E-2</c:v>
                </c:pt>
                <c:pt idx="75">
                  <c:v>2.7000000000000003E-2</c:v>
                </c:pt>
                <c:pt idx="76">
                  <c:v>3.6000000000000004E-2</c:v>
                </c:pt>
                <c:pt idx="77">
                  <c:v>3.1E-2</c:v>
                </c:pt>
                <c:pt idx="78">
                  <c:v>2.8999999999999998E-2</c:v>
                </c:pt>
                <c:pt idx="79">
                  <c:v>4.4000000000000004E-2</c:v>
                </c:pt>
                <c:pt idx="80">
                  <c:v>5.7000000000000002E-2</c:v>
                </c:pt>
                <c:pt idx="81">
                  <c:v>4.4999999999999998E-2</c:v>
                </c:pt>
                <c:pt idx="82">
                  <c:v>4.2999999999999997E-2</c:v>
                </c:pt>
                <c:pt idx="83">
                  <c:v>4.4000000000000004E-2</c:v>
                </c:pt>
                <c:pt idx="84">
                  <c:v>0.04</c:v>
                </c:pt>
                <c:pt idx="85">
                  <c:v>4.4999999999999998E-2</c:v>
                </c:pt>
                <c:pt idx="86">
                  <c:v>4.5999999999999999E-2</c:v>
                </c:pt>
                <c:pt idx="87">
                  <c:v>4.5999999999999999E-2</c:v>
                </c:pt>
                <c:pt idx="88">
                  <c:v>3.7000000000000005E-2</c:v>
                </c:pt>
                <c:pt idx="89">
                  <c:v>4.0999999999999995E-2</c:v>
                </c:pt>
                <c:pt idx="90">
                  <c:v>3.5000000000000003E-2</c:v>
                </c:pt>
                <c:pt idx="91">
                  <c:v>0.03</c:v>
                </c:pt>
                <c:pt idx="92">
                  <c:v>1.6E-2</c:v>
                </c:pt>
                <c:pt idx="93">
                  <c:v>0.02</c:v>
                </c:pt>
                <c:pt idx="94">
                  <c:v>1.3999999999999999E-2</c:v>
                </c:pt>
                <c:pt idx="95">
                  <c:v>6.9999999999999993E-3</c:v>
                </c:pt>
                <c:pt idx="96">
                  <c:v>8.0000000000000002E-3</c:v>
                </c:pt>
                <c:pt idx="97">
                  <c:v>-4.0000000000000001E-3</c:v>
                </c:pt>
                <c:pt idx="98">
                  <c:v>-1.8000000000000002E-2</c:v>
                </c:pt>
                <c:pt idx="99">
                  <c:v>-1.4999999999999999E-2</c:v>
                </c:pt>
                <c:pt idx="100">
                  <c:v>-1.4999999999999999E-2</c:v>
                </c:pt>
                <c:pt idx="101">
                  <c:v>-4.0000000000000001E-3</c:v>
                </c:pt>
                <c:pt idx="102">
                  <c:v>4.0000000000000001E-3</c:v>
                </c:pt>
                <c:pt idx="103">
                  <c:v>-6.0000000000000001E-3</c:v>
                </c:pt>
                <c:pt idx="104">
                  <c:v>3.0000000000000001E-3</c:v>
                </c:pt>
                <c:pt idx="105">
                  <c:v>1.2E-2</c:v>
                </c:pt>
                <c:pt idx="106">
                  <c:v>1.2E-2</c:v>
                </c:pt>
                <c:pt idx="107">
                  <c:v>1.1000000000000001E-2</c:v>
                </c:pt>
                <c:pt idx="108">
                  <c:v>3.0000000000000001E-3</c:v>
                </c:pt>
                <c:pt idx="109">
                  <c:v>4.0000000000000001E-3</c:v>
                </c:pt>
                <c:pt idx="110">
                  <c:v>8.0000000000000002E-3</c:v>
                </c:pt>
                <c:pt idx="111">
                  <c:v>8.0000000000000002E-3</c:v>
                </c:pt>
                <c:pt idx="112">
                  <c:v>1.6E-2</c:v>
                </c:pt>
                <c:pt idx="113">
                  <c:v>2E-3</c:v>
                </c:pt>
                <c:pt idx="114">
                  <c:v>5.0000000000000001E-3</c:v>
                </c:pt>
                <c:pt idx="115">
                  <c:v>1.3999999999999999E-2</c:v>
                </c:pt>
                <c:pt idx="116">
                  <c:v>1.1000000000000001E-2</c:v>
                </c:pt>
                <c:pt idx="117">
                  <c:v>1.2E-2</c:v>
                </c:pt>
                <c:pt idx="118">
                  <c:v>1.4999999999999999E-2</c:v>
                </c:pt>
                <c:pt idx="119">
                  <c:v>2.3E-2</c:v>
                </c:pt>
                <c:pt idx="120">
                  <c:v>2.7000000000000003E-2</c:v>
                </c:pt>
                <c:pt idx="121">
                  <c:v>2.7999999999999997E-2</c:v>
                </c:pt>
                <c:pt idx="122">
                  <c:v>2.4E-2</c:v>
                </c:pt>
                <c:pt idx="123">
                  <c:v>1.6E-2</c:v>
                </c:pt>
                <c:pt idx="124">
                  <c:v>6.9999999999999993E-3</c:v>
                </c:pt>
                <c:pt idx="125">
                  <c:v>5.0000000000000001E-3</c:v>
                </c:pt>
                <c:pt idx="126">
                  <c:v>-2E-3</c:v>
                </c:pt>
                <c:pt idx="127">
                  <c:v>-1.6E-2</c:v>
                </c:pt>
                <c:pt idx="128">
                  <c:v>-1.3000000000000001E-2</c:v>
                </c:pt>
                <c:pt idx="129">
                  <c:v>-1.6E-2</c:v>
                </c:pt>
                <c:pt idx="130">
                  <c:v>-0.01</c:v>
                </c:pt>
                <c:pt idx="131">
                  <c:v>-1.6E-2</c:v>
                </c:pt>
                <c:pt idx="132">
                  <c:v>-0.02</c:v>
                </c:pt>
                <c:pt idx="133">
                  <c:v>-2.2000000000000002E-2</c:v>
                </c:pt>
                <c:pt idx="134">
                  <c:v>-2.3E-2</c:v>
                </c:pt>
                <c:pt idx="135">
                  <c:v>-2.1000000000000001E-2</c:v>
                </c:pt>
                <c:pt idx="136">
                  <c:v>-1.7000000000000001E-2</c:v>
                </c:pt>
                <c:pt idx="137">
                  <c:v>-8.0000000000000002E-3</c:v>
                </c:pt>
                <c:pt idx="138">
                  <c:v>9.0000000000000011E-3</c:v>
                </c:pt>
                <c:pt idx="139">
                  <c:v>3.0000000000000001E-3</c:v>
                </c:pt>
                <c:pt idx="140">
                  <c:v>8.0000000000000002E-3</c:v>
                </c:pt>
                <c:pt idx="141">
                  <c:v>0.01</c:v>
                </c:pt>
                <c:pt idx="142">
                  <c:v>1.1000000000000001E-2</c:v>
                </c:pt>
                <c:pt idx="143">
                  <c:v>1.2E-2</c:v>
                </c:pt>
                <c:pt idx="144">
                  <c:v>1.4999999999999999E-2</c:v>
                </c:pt>
                <c:pt idx="145">
                  <c:v>1.7000000000000001E-2</c:v>
                </c:pt>
                <c:pt idx="146">
                  <c:v>3.7999999999999999E-2</c:v>
                </c:pt>
                <c:pt idx="147">
                  <c:v>4.4000000000000004E-2</c:v>
                </c:pt>
                <c:pt idx="148">
                  <c:v>6.2E-2</c:v>
                </c:pt>
                <c:pt idx="149">
                  <c:v>6.5000000000000002E-2</c:v>
                </c:pt>
                <c:pt idx="150">
                  <c:v>3.5000000000000003E-2</c:v>
                </c:pt>
                <c:pt idx="151">
                  <c:v>4.0999999999999995E-2</c:v>
                </c:pt>
                <c:pt idx="152">
                  <c:v>3.6000000000000004E-2</c:v>
                </c:pt>
                <c:pt idx="153">
                  <c:v>3.7999999999999999E-2</c:v>
                </c:pt>
                <c:pt idx="154">
                  <c:v>0.03</c:v>
                </c:pt>
                <c:pt idx="155">
                  <c:v>3.4000000000000002E-2</c:v>
                </c:pt>
                <c:pt idx="156">
                  <c:v>0.04</c:v>
                </c:pt>
                <c:pt idx="157">
                  <c:v>3.7999999999999999E-2</c:v>
                </c:pt>
                <c:pt idx="158">
                  <c:v>2.7000000000000003E-2</c:v>
                </c:pt>
                <c:pt idx="159">
                  <c:v>2.2000000000000002E-2</c:v>
                </c:pt>
                <c:pt idx="160">
                  <c:v>-9.0000000000000011E-3</c:v>
                </c:pt>
                <c:pt idx="161">
                  <c:v>-2.2000000000000002E-2</c:v>
                </c:pt>
                <c:pt idx="162">
                  <c:v>-2E-3</c:v>
                </c:pt>
                <c:pt idx="163">
                  <c:v>-1E-3</c:v>
                </c:pt>
                <c:pt idx="164">
                  <c:v>2E-3</c:v>
                </c:pt>
                <c:pt idx="165">
                  <c:v>2E-3</c:v>
                </c:pt>
                <c:pt idx="166">
                  <c:v>4.0000000000000001E-3</c:v>
                </c:pt>
                <c:pt idx="167">
                  <c:v>-3.0000000000000001E-3</c:v>
                </c:pt>
                <c:pt idx="168">
                  <c:v>-1.1000000000000001E-2</c:v>
                </c:pt>
                <c:pt idx="169">
                  <c:v>-5.0000000000000001E-3</c:v>
                </c:pt>
                <c:pt idx="170">
                  <c:v>-3.0000000000000001E-3</c:v>
                </c:pt>
                <c:pt idx="171">
                  <c:v>3.0000000000000001E-3</c:v>
                </c:pt>
                <c:pt idx="172">
                  <c:v>1.2E-2</c:v>
                </c:pt>
                <c:pt idx="173">
                  <c:v>1.3999999999999999E-2</c:v>
                </c:pt>
                <c:pt idx="174">
                  <c:v>1.4999999999999999E-2</c:v>
                </c:pt>
                <c:pt idx="175">
                  <c:v>1.6E-2</c:v>
                </c:pt>
                <c:pt idx="176">
                  <c:v>2.2000000000000002E-2</c:v>
                </c:pt>
                <c:pt idx="177">
                  <c:v>2.2000000000000002E-2</c:v>
                </c:pt>
                <c:pt idx="178">
                  <c:v>2.6000000000000002E-2</c:v>
                </c:pt>
                <c:pt idx="179">
                  <c:v>2.8999999999999998E-2</c:v>
                </c:pt>
                <c:pt idx="180">
                  <c:v>2.6000000000000002E-2</c:v>
                </c:pt>
                <c:pt idx="181">
                  <c:v>2.2000000000000002E-2</c:v>
                </c:pt>
                <c:pt idx="182">
                  <c:v>1.9E-2</c:v>
                </c:pt>
                <c:pt idx="183">
                  <c:v>1.3000000000000001E-2</c:v>
                </c:pt>
                <c:pt idx="184">
                  <c:v>0.01</c:v>
                </c:pt>
                <c:pt idx="185">
                  <c:v>8.0000000000000002E-3</c:v>
                </c:pt>
                <c:pt idx="186">
                  <c:v>1E-3</c:v>
                </c:pt>
                <c:pt idx="187">
                  <c:v>-2E-3</c:v>
                </c:pt>
                <c:pt idx="188">
                  <c:v>-6.9999999999999993E-3</c:v>
                </c:pt>
                <c:pt idx="189">
                  <c:v>-6.0000000000000001E-3</c:v>
                </c:pt>
                <c:pt idx="190">
                  <c:v>-5.0000000000000001E-3</c:v>
                </c:pt>
                <c:pt idx="191">
                  <c:v>-1E-3</c:v>
                </c:pt>
                <c:pt idx="192">
                  <c:v>4.0000000000000001E-3</c:v>
                </c:pt>
                <c:pt idx="193">
                  <c:v>8.0000000000000002E-3</c:v>
                </c:pt>
                <c:pt idx="194">
                  <c:v>1.7000000000000001E-2</c:v>
                </c:pt>
                <c:pt idx="195">
                  <c:v>0.01</c:v>
                </c:pt>
                <c:pt idx="196">
                  <c:v>1.3999999999999999E-2</c:v>
                </c:pt>
                <c:pt idx="197">
                  <c:v>2.2000000000000002E-2</c:v>
                </c:pt>
                <c:pt idx="198">
                  <c:v>1.7000000000000001E-2</c:v>
                </c:pt>
                <c:pt idx="199">
                  <c:v>2.2000000000000002E-2</c:v>
                </c:pt>
                <c:pt idx="200">
                  <c:v>0.02</c:v>
                </c:pt>
                <c:pt idx="201">
                  <c:v>1.4999999999999999E-2</c:v>
                </c:pt>
                <c:pt idx="202">
                  <c:v>1.7000000000000001E-2</c:v>
                </c:pt>
                <c:pt idx="203">
                  <c:v>1.7000000000000001E-2</c:v>
                </c:pt>
                <c:pt idx="204">
                  <c:v>1.2E-2</c:v>
                </c:pt>
                <c:pt idx="205">
                  <c:v>1.1000000000000001E-2</c:v>
                </c:pt>
                <c:pt idx="206">
                  <c:v>-4.0000000000000001E-3</c:v>
                </c:pt>
                <c:pt idx="207">
                  <c:v>3.0000000000000001E-3</c:v>
                </c:pt>
                <c:pt idx="208">
                  <c:v>1.1000000000000001E-2</c:v>
                </c:pt>
                <c:pt idx="209">
                  <c:v>1.8000000000000002E-2</c:v>
                </c:pt>
                <c:pt idx="210">
                  <c:v>3.2000000000000001E-2</c:v>
                </c:pt>
                <c:pt idx="211">
                  <c:v>3.4000000000000002E-2</c:v>
                </c:pt>
                <c:pt idx="212">
                  <c:v>0.04</c:v>
                </c:pt>
                <c:pt idx="213">
                  <c:v>4.7E-2</c:v>
                </c:pt>
                <c:pt idx="214">
                  <c:v>0.05</c:v>
                </c:pt>
                <c:pt idx="215">
                  <c:v>4.5999999999999999E-2</c:v>
                </c:pt>
                <c:pt idx="216">
                  <c:v>3.9E-2</c:v>
                </c:pt>
                <c:pt idx="217">
                  <c:v>4.4000000000000004E-2</c:v>
                </c:pt>
                <c:pt idx="218">
                  <c:v>5.5999999999999994E-2</c:v>
                </c:pt>
                <c:pt idx="219">
                  <c:v>0.06</c:v>
                </c:pt>
                <c:pt idx="220">
                  <c:v>0.05</c:v>
                </c:pt>
                <c:pt idx="221">
                  <c:v>4.8000000000000001E-2</c:v>
                </c:pt>
                <c:pt idx="222">
                  <c:v>2.7999999999999997E-2</c:v>
                </c:pt>
                <c:pt idx="223">
                  <c:v>0.03</c:v>
                </c:pt>
                <c:pt idx="224">
                  <c:v>3.7000000000000005E-2</c:v>
                </c:pt>
                <c:pt idx="225">
                  <c:v>4.7E-2</c:v>
                </c:pt>
                <c:pt idx="226">
                  <c:v>4.8000000000000001E-2</c:v>
                </c:pt>
                <c:pt idx="227">
                  <c:v>5.4000000000000006E-2</c:v>
                </c:pt>
                <c:pt idx="228">
                  <c:v>6.0999999999999999E-2</c:v>
                </c:pt>
                <c:pt idx="229">
                  <c:v>5.5999999999999994E-2</c:v>
                </c:pt>
                <c:pt idx="230">
                  <c:v>5.5E-2</c:v>
                </c:pt>
                <c:pt idx="231">
                  <c:v>6.6000000000000003E-2</c:v>
                </c:pt>
                <c:pt idx="232">
                  <c:v>7.8E-2</c:v>
                </c:pt>
                <c:pt idx="233">
                  <c:v>9.5000000000000001E-2</c:v>
                </c:pt>
                <c:pt idx="234">
                  <c:v>0.12300000000000001</c:v>
                </c:pt>
                <c:pt idx="235">
                  <c:v>0.13</c:v>
                </c:pt>
                <c:pt idx="236">
                  <c:v>0.113</c:v>
                </c:pt>
                <c:pt idx="237">
                  <c:v>0.10099999999999999</c:v>
                </c:pt>
                <c:pt idx="238">
                  <c:v>0.106</c:v>
                </c:pt>
                <c:pt idx="239">
                  <c:v>0.10400000000000001</c:v>
                </c:pt>
                <c:pt idx="240">
                  <c:v>0.10199999999999999</c:v>
                </c:pt>
                <c:pt idx="241">
                  <c:v>0.115</c:v>
                </c:pt>
                <c:pt idx="242">
                  <c:v>0.105</c:v>
                </c:pt>
                <c:pt idx="243">
                  <c:v>8.5999999999999993E-2</c:v>
                </c:pt>
                <c:pt idx="244">
                  <c:v>7.8E-2</c:v>
                </c:pt>
                <c:pt idx="245">
                  <c:v>5.4000000000000006E-2</c:v>
                </c:pt>
                <c:pt idx="246">
                  <c:v>4.0999999999999995E-2</c:v>
                </c:pt>
                <c:pt idx="247">
                  <c:v>2.2000000000000002E-2</c:v>
                </c:pt>
                <c:pt idx="248">
                  <c:v>1.6E-2</c:v>
                </c:pt>
                <c:pt idx="249">
                  <c:v>2.2000000000000002E-2</c:v>
                </c:pt>
                <c:pt idx="250">
                  <c:v>1.3000000000000001E-2</c:v>
                </c:pt>
                <c:pt idx="251">
                  <c:v>1.6E-2</c:v>
                </c:pt>
                <c:pt idx="252">
                  <c:v>1.9E-2</c:v>
                </c:pt>
                <c:pt idx="253">
                  <c:v>1.3000000000000001E-2</c:v>
                </c:pt>
                <c:pt idx="254">
                  <c:v>2.1000000000000001E-2</c:v>
                </c:pt>
                <c:pt idx="255">
                  <c:v>2.8999999999999998E-2</c:v>
                </c:pt>
                <c:pt idx="256">
                  <c:v>1.8000000000000002E-2</c:v>
                </c:pt>
                <c:pt idx="257">
                  <c:v>1.9E-2</c:v>
                </c:pt>
                <c:pt idx="258">
                  <c:v>3.4000000000000002E-2</c:v>
                </c:pt>
                <c:pt idx="259">
                  <c:v>4.0999999999999995E-2</c:v>
                </c:pt>
                <c:pt idx="260">
                  <c:v>5.0999999999999997E-2</c:v>
                </c:pt>
                <c:pt idx="261">
                  <c:v>4.4999999999999998E-2</c:v>
                </c:pt>
                <c:pt idx="262">
                  <c:v>5.5E-2</c:v>
                </c:pt>
                <c:pt idx="263">
                  <c:v>6.0999999999999999E-2</c:v>
                </c:pt>
                <c:pt idx="264">
                  <c:v>6.3E-2</c:v>
                </c:pt>
                <c:pt idx="265">
                  <c:v>6.2E-2</c:v>
                </c:pt>
                <c:pt idx="266">
                  <c:v>4.4999999999999998E-2</c:v>
                </c:pt>
                <c:pt idx="267">
                  <c:v>4.4000000000000004E-2</c:v>
                </c:pt>
                <c:pt idx="268">
                  <c:v>5.7999999999999996E-2</c:v>
                </c:pt>
                <c:pt idx="269">
                  <c:v>6.9000000000000006E-2</c:v>
                </c:pt>
                <c:pt idx="270">
                  <c:v>6.2E-2</c:v>
                </c:pt>
                <c:pt idx="271">
                  <c:v>6.2E-2</c:v>
                </c:pt>
                <c:pt idx="272">
                  <c:v>6.4000000000000001E-2</c:v>
                </c:pt>
                <c:pt idx="273">
                  <c:v>0.05</c:v>
                </c:pt>
                <c:pt idx="274">
                  <c:v>0.04</c:v>
                </c:pt>
                <c:pt idx="275">
                  <c:v>3.7999999999999999E-2</c:v>
                </c:pt>
                <c:pt idx="276">
                  <c:v>3.5000000000000003E-2</c:v>
                </c:pt>
                <c:pt idx="277">
                  <c:v>3.7000000000000005E-2</c:v>
                </c:pt>
                <c:pt idx="278">
                  <c:v>4.5999999999999999E-2</c:v>
                </c:pt>
                <c:pt idx="279">
                  <c:v>4.2999999999999997E-2</c:v>
                </c:pt>
                <c:pt idx="280">
                  <c:v>3.3000000000000002E-2</c:v>
                </c:pt>
                <c:pt idx="281">
                  <c:v>2.3E-2</c:v>
                </c:pt>
                <c:pt idx="282">
                  <c:v>2.1000000000000001E-2</c:v>
                </c:pt>
                <c:pt idx="283">
                  <c:v>2.2000000000000002E-2</c:v>
                </c:pt>
                <c:pt idx="284">
                  <c:v>0.02</c:v>
                </c:pt>
                <c:pt idx="285">
                  <c:v>3.4000000000000002E-2</c:v>
                </c:pt>
                <c:pt idx="286">
                  <c:v>3.9E-2</c:v>
                </c:pt>
                <c:pt idx="287">
                  <c:v>3.7999999999999999E-2</c:v>
                </c:pt>
                <c:pt idx="288">
                  <c:v>4.2000000000000003E-2</c:v>
                </c:pt>
                <c:pt idx="289">
                  <c:v>3.7000000000000005E-2</c:v>
                </c:pt>
                <c:pt idx="290">
                  <c:v>3.7000000000000005E-2</c:v>
                </c:pt>
                <c:pt idx="291">
                  <c:v>4.5999999999999999E-2</c:v>
                </c:pt>
                <c:pt idx="292">
                  <c:v>4.2999999999999997E-2</c:v>
                </c:pt>
                <c:pt idx="293">
                  <c:v>3.7999999999999999E-2</c:v>
                </c:pt>
                <c:pt idx="294">
                  <c:v>3.9E-2</c:v>
                </c:pt>
                <c:pt idx="295">
                  <c:v>4.0999999999999995E-2</c:v>
                </c:pt>
                <c:pt idx="296">
                  <c:v>4.2999999999999997E-2</c:v>
                </c:pt>
                <c:pt idx="297">
                  <c:v>3.9E-2</c:v>
                </c:pt>
                <c:pt idx="298">
                  <c:v>2.7999999999999997E-2</c:v>
                </c:pt>
                <c:pt idx="299">
                  <c:v>1.9E-2</c:v>
                </c:pt>
                <c:pt idx="300">
                  <c:v>0.02</c:v>
                </c:pt>
                <c:pt idx="301">
                  <c:v>1.8000000000000002E-2</c:v>
                </c:pt>
                <c:pt idx="302">
                  <c:v>1.7000000000000001E-2</c:v>
                </c:pt>
                <c:pt idx="303">
                  <c:v>5.0000000000000001E-3</c:v>
                </c:pt>
                <c:pt idx="304">
                  <c:v>-6.0000000000000001E-3</c:v>
                </c:pt>
                <c:pt idx="305">
                  <c:v>0</c:v>
                </c:pt>
                <c:pt idx="306">
                  <c:v>-4.0000000000000001E-3</c:v>
                </c:pt>
                <c:pt idx="307">
                  <c:v>-1.1000000000000001E-2</c:v>
                </c:pt>
                <c:pt idx="308">
                  <c:v>-1.3999999999999999E-2</c:v>
                </c:pt>
                <c:pt idx="309">
                  <c:v>-1.3999999999999999E-2</c:v>
                </c:pt>
                <c:pt idx="310">
                  <c:v>-1.7000000000000001E-2</c:v>
                </c:pt>
                <c:pt idx="311">
                  <c:v>-1.7000000000000001E-2</c:v>
                </c:pt>
                <c:pt idx="312">
                  <c:v>-2.5000000000000001E-2</c:v>
                </c:pt>
                <c:pt idx="313">
                  <c:v>-3.3000000000000002E-2</c:v>
                </c:pt>
                <c:pt idx="314">
                  <c:v>-0.03</c:v>
                </c:pt>
                <c:pt idx="315">
                  <c:v>-2.7999999999999997E-2</c:v>
                </c:pt>
                <c:pt idx="316">
                  <c:v>-1.8000000000000002E-2</c:v>
                </c:pt>
                <c:pt idx="317">
                  <c:v>-2.2000000000000002E-2</c:v>
                </c:pt>
                <c:pt idx="318">
                  <c:v>-2.7000000000000003E-2</c:v>
                </c:pt>
                <c:pt idx="319">
                  <c:v>-2.4E-2</c:v>
                </c:pt>
                <c:pt idx="320">
                  <c:v>-2.3E-2</c:v>
                </c:pt>
                <c:pt idx="321">
                  <c:v>-2.7000000000000003E-2</c:v>
                </c:pt>
                <c:pt idx="322">
                  <c:v>-2.4E-2</c:v>
                </c:pt>
                <c:pt idx="323">
                  <c:v>-2.8999999999999998E-2</c:v>
                </c:pt>
                <c:pt idx="324">
                  <c:v>-2.6000000000000002E-2</c:v>
                </c:pt>
                <c:pt idx="325">
                  <c:v>-2.3E-2</c:v>
                </c:pt>
                <c:pt idx="326">
                  <c:v>-2.7000000000000003E-2</c:v>
                </c:pt>
                <c:pt idx="327">
                  <c:v>-2.5000000000000001E-2</c:v>
                </c:pt>
                <c:pt idx="328">
                  <c:v>-2.7999999999999997E-2</c:v>
                </c:pt>
                <c:pt idx="329">
                  <c:v>-2.8999999999999998E-2</c:v>
                </c:pt>
                <c:pt idx="330">
                  <c:v>-2.6000000000000002E-2</c:v>
                </c:pt>
                <c:pt idx="331">
                  <c:v>-2.2000000000000002E-2</c:v>
                </c:pt>
                <c:pt idx="332">
                  <c:v>-2.3E-2</c:v>
                </c:pt>
                <c:pt idx="333">
                  <c:v>-2.4E-2</c:v>
                </c:pt>
                <c:pt idx="334">
                  <c:v>-0.02</c:v>
                </c:pt>
                <c:pt idx="335">
                  <c:v>-1.1000000000000001E-2</c:v>
                </c:pt>
                <c:pt idx="336">
                  <c:v>-5.0000000000000001E-3</c:v>
                </c:pt>
                <c:pt idx="337">
                  <c:v>2E-3</c:v>
                </c:pt>
                <c:pt idx="338">
                  <c:v>1.2E-2</c:v>
                </c:pt>
                <c:pt idx="339">
                  <c:v>1.4999999999999999E-2</c:v>
                </c:pt>
                <c:pt idx="340">
                  <c:v>2.1000000000000001E-2</c:v>
                </c:pt>
                <c:pt idx="341">
                  <c:v>2.3E-2</c:v>
                </c:pt>
                <c:pt idx="342">
                  <c:v>2.6000000000000002E-2</c:v>
                </c:pt>
                <c:pt idx="343">
                  <c:v>2.1000000000000001E-2</c:v>
                </c:pt>
                <c:pt idx="344">
                  <c:v>0.03</c:v>
                </c:pt>
                <c:pt idx="345">
                  <c:v>0.04</c:v>
                </c:pt>
                <c:pt idx="346">
                  <c:v>4.0999999999999995E-2</c:v>
                </c:pt>
                <c:pt idx="347">
                  <c:v>3.9E-2</c:v>
                </c:pt>
                <c:pt idx="348">
                  <c:v>3.7000000000000005E-2</c:v>
                </c:pt>
                <c:pt idx="349">
                  <c:v>0.03</c:v>
                </c:pt>
                <c:pt idx="350">
                  <c:v>0.03</c:v>
                </c:pt>
                <c:pt idx="351">
                  <c:v>2.7000000000000003E-2</c:v>
                </c:pt>
                <c:pt idx="352">
                  <c:v>2.3E-2</c:v>
                </c:pt>
                <c:pt idx="353">
                  <c:v>0.02</c:v>
                </c:pt>
                <c:pt idx="354">
                  <c:v>2.3E-2</c:v>
                </c:pt>
                <c:pt idx="355">
                  <c:v>2.5000000000000001E-2</c:v>
                </c:pt>
                <c:pt idx="356">
                  <c:v>1.4999999999999999E-2</c:v>
                </c:pt>
                <c:pt idx="357">
                  <c:v>9.0000000000000011E-3</c:v>
                </c:pt>
                <c:pt idx="358">
                  <c:v>5.0000000000000001E-3</c:v>
                </c:pt>
                <c:pt idx="359">
                  <c:v>6.9999999999999993E-3</c:v>
                </c:pt>
                <c:pt idx="360">
                  <c:v>9.0000000000000011E-3</c:v>
                </c:pt>
                <c:pt idx="361">
                  <c:v>1.1000000000000001E-2</c:v>
                </c:pt>
                <c:pt idx="362">
                  <c:v>8.0000000000000002E-3</c:v>
                </c:pt>
                <c:pt idx="363">
                  <c:v>6.9999999999999993E-3</c:v>
                </c:pt>
                <c:pt idx="364">
                  <c:v>0.01</c:v>
                </c:pt>
                <c:pt idx="365">
                  <c:v>1.6E-2</c:v>
                </c:pt>
                <c:pt idx="366">
                  <c:v>1.3999999999999999E-2</c:v>
                </c:pt>
                <c:pt idx="367">
                  <c:v>1.8000000000000002E-2</c:v>
                </c:pt>
                <c:pt idx="368">
                  <c:v>1.8000000000000002E-2</c:v>
                </c:pt>
                <c:pt idx="369">
                  <c:v>1.3000000000000001E-2</c:v>
                </c:pt>
                <c:pt idx="370">
                  <c:v>2.1000000000000001E-2</c:v>
                </c:pt>
                <c:pt idx="371">
                  <c:v>1.7000000000000001E-2</c:v>
                </c:pt>
                <c:pt idx="372">
                  <c:v>1.3999999999999999E-2</c:v>
                </c:pt>
                <c:pt idx="373">
                  <c:v>1.2E-2</c:v>
                </c:pt>
                <c:pt idx="374">
                  <c:v>1.3000000000000001E-2</c:v>
                </c:pt>
                <c:pt idx="375">
                  <c:v>1.3000000000000001E-2</c:v>
                </c:pt>
                <c:pt idx="376">
                  <c:v>1.8000000000000002E-2</c:v>
                </c:pt>
                <c:pt idx="377">
                  <c:v>1.1000000000000001E-2</c:v>
                </c:pt>
                <c:pt idx="378">
                  <c:v>8.0000000000000002E-3</c:v>
                </c:pt>
                <c:pt idx="379">
                  <c:v>4.0000000000000001E-3</c:v>
                </c:pt>
                <c:pt idx="380">
                  <c:v>-1E-3</c:v>
                </c:pt>
                <c:pt idx="381">
                  <c:v>6.0000000000000001E-3</c:v>
                </c:pt>
                <c:pt idx="382">
                  <c:v>-6.0000000000000001E-3</c:v>
                </c:pt>
                <c:pt idx="383">
                  <c:v>-1.3999999999999999E-2</c:v>
                </c:pt>
                <c:pt idx="384">
                  <c:v>-6.9999999999999993E-3</c:v>
                </c:pt>
                <c:pt idx="385">
                  <c:v>-6.0000000000000001E-3</c:v>
                </c:pt>
                <c:pt idx="386">
                  <c:v>-1.3999999999999999E-2</c:v>
                </c:pt>
                <c:pt idx="387">
                  <c:v>-4.0000000000000001E-3</c:v>
                </c:pt>
                <c:pt idx="388">
                  <c:v>-1.3000000000000001E-2</c:v>
                </c:pt>
                <c:pt idx="389">
                  <c:v>-6.0000000000000001E-3</c:v>
                </c:pt>
                <c:pt idx="390">
                  <c:v>-6.0000000000000001E-3</c:v>
                </c:pt>
                <c:pt idx="391">
                  <c:v>3.0000000000000001E-3</c:v>
                </c:pt>
                <c:pt idx="392">
                  <c:v>8.0000000000000002E-3</c:v>
                </c:pt>
                <c:pt idx="393">
                  <c:v>1.2E-2</c:v>
                </c:pt>
                <c:pt idx="394">
                  <c:v>2.5000000000000001E-2</c:v>
                </c:pt>
                <c:pt idx="395">
                  <c:v>4.2000000000000003E-2</c:v>
                </c:pt>
                <c:pt idx="396">
                  <c:v>4.2999999999999997E-2</c:v>
                </c:pt>
                <c:pt idx="397">
                  <c:v>5.0999999999999997E-2</c:v>
                </c:pt>
                <c:pt idx="398">
                  <c:v>5.9000000000000004E-2</c:v>
                </c:pt>
                <c:pt idx="399">
                  <c:v>6.7000000000000004E-2</c:v>
                </c:pt>
                <c:pt idx="400">
                  <c:v>8.5999999999999993E-2</c:v>
                </c:pt>
                <c:pt idx="401">
                  <c:v>9.8000000000000004E-2</c:v>
                </c:pt>
                <c:pt idx="402">
                  <c:v>0.126</c:v>
                </c:pt>
                <c:pt idx="403">
                  <c:v>0.13100000000000001</c:v>
                </c:pt>
                <c:pt idx="404">
                  <c:v>0.14499999999999999</c:v>
                </c:pt>
                <c:pt idx="405">
                  <c:v>0.16200000000000001</c:v>
                </c:pt>
                <c:pt idx="406">
                  <c:v>0.16399999999999998</c:v>
                </c:pt>
                <c:pt idx="407">
                  <c:v>0.16800000000000001</c:v>
                </c:pt>
                <c:pt idx="408">
                  <c:v>0.16699999999999998</c:v>
                </c:pt>
                <c:pt idx="409">
                  <c:v>0.18</c:v>
                </c:pt>
                <c:pt idx="410">
                  <c:v>0.191</c:v>
                </c:pt>
                <c:pt idx="411">
                  <c:v>0.19</c:v>
                </c:pt>
                <c:pt idx="412">
                  <c:v>0.183</c:v>
                </c:pt>
                <c:pt idx="413">
                  <c:v>0.17300000000000001</c:v>
                </c:pt>
                <c:pt idx="414">
                  <c:v>0.14800000000000002</c:v>
                </c:pt>
                <c:pt idx="415">
                  <c:v>0.13600000000000001</c:v>
                </c:pt>
                <c:pt idx="416">
                  <c:v>0.121</c:v>
                </c:pt>
                <c:pt idx="417">
                  <c:v>0.10099999999999999</c:v>
                </c:pt>
                <c:pt idx="418">
                  <c:v>9.1999999999999998E-2</c:v>
                </c:pt>
                <c:pt idx="419">
                  <c:v>0.08</c:v>
                </c:pt>
                <c:pt idx="420">
                  <c:v>6.9000000000000006E-2</c:v>
                </c:pt>
                <c:pt idx="421">
                  <c:v>0.05</c:v>
                </c:pt>
                <c:pt idx="422">
                  <c:v>0.04</c:v>
                </c:pt>
                <c:pt idx="423">
                  <c:v>2.8999999999999998E-2</c:v>
                </c:pt>
                <c:pt idx="424">
                  <c:v>1.7000000000000001E-2</c:v>
                </c:pt>
                <c:pt idx="425">
                  <c:v>1.4999999999999999E-2</c:v>
                </c:pt>
                <c:pt idx="426">
                  <c:v>1.4999999999999999E-2</c:v>
                </c:pt>
                <c:pt idx="427">
                  <c:v>1.3000000000000001E-2</c:v>
                </c:pt>
                <c:pt idx="428">
                  <c:v>1.9E-2</c:v>
                </c:pt>
                <c:pt idx="429">
                  <c:v>1.9E-2</c:v>
                </c:pt>
                <c:pt idx="430">
                  <c:v>0.02</c:v>
                </c:pt>
                <c:pt idx="431">
                  <c:v>0.02</c:v>
                </c:pt>
                <c:pt idx="432">
                  <c:v>3.3000000000000002E-2</c:v>
                </c:pt>
                <c:pt idx="433">
                  <c:v>3.3000000000000002E-2</c:v>
                </c:pt>
                <c:pt idx="434">
                  <c:v>0.03</c:v>
                </c:pt>
                <c:pt idx="435">
                  <c:v>3.4000000000000002E-2</c:v>
                </c:pt>
                <c:pt idx="436">
                  <c:v>4.4000000000000004E-2</c:v>
                </c:pt>
                <c:pt idx="437">
                  <c:v>4.4999999999999998E-2</c:v>
                </c:pt>
                <c:pt idx="438">
                  <c:v>4.9000000000000002E-2</c:v>
                </c:pt>
                <c:pt idx="439">
                  <c:v>5.0999999999999997E-2</c:v>
                </c:pt>
                <c:pt idx="440">
                  <c:v>4.4999999999999998E-2</c:v>
                </c:pt>
                <c:pt idx="441">
                  <c:v>4.9000000000000002E-2</c:v>
                </c:pt>
                <c:pt idx="442">
                  <c:v>4.2000000000000003E-2</c:v>
                </c:pt>
              </c:numCache>
            </c:numRef>
          </c:val>
          <c:smooth val="1"/>
          <c:extLst>
            <c:ext xmlns:c16="http://schemas.microsoft.com/office/drawing/2014/chart" uri="{C3380CC4-5D6E-409C-BE32-E72D297353CC}">
              <c16:uniqueId val="{00000001-9501-4B9C-937E-67CC0AA2CEB0}"/>
            </c:ext>
          </c:extLst>
        </c:ser>
        <c:ser>
          <c:idx val="0"/>
          <c:order val="1"/>
          <c:tx>
            <c:strRef>
              <c:f>'15.2'!$L$10</c:f>
              <c:strCache>
                <c:ptCount val="1"/>
                <c:pt idx="0">
                  <c:v>All items</c:v>
                </c:pt>
              </c:strCache>
            </c:strRef>
          </c:tx>
          <c:spPr>
            <a:ln w="25400" cap="flat">
              <a:solidFill>
                <a:srgbClr val="FFAC00"/>
              </a:solidFill>
              <a:miter lim="800000"/>
            </a:ln>
          </c:spPr>
          <c:marker>
            <c:symbol val="none"/>
          </c:marker>
          <c:cat>
            <c:numRef>
              <c:f>'15.2'!$M$8:$QM$8</c:f>
              <c:numCache>
                <c:formatCode>General</c:formatCode>
                <c:ptCount val="443"/>
                <c:pt idx="0">
                  <c:v>1989</c:v>
                </c:pt>
                <c:pt idx="12" formatCode="#,##0">
                  <c:v>1990</c:v>
                </c:pt>
                <c:pt idx="24">
                  <c:v>1991</c:v>
                </c:pt>
                <c:pt idx="36" formatCode="#,##0">
                  <c:v>1992</c:v>
                </c:pt>
                <c:pt idx="48">
                  <c:v>1993</c:v>
                </c:pt>
                <c:pt idx="60" formatCode="#,##0">
                  <c:v>1994</c:v>
                </c:pt>
                <c:pt idx="72">
                  <c:v>1995</c:v>
                </c:pt>
                <c:pt idx="84" formatCode="#,##0">
                  <c:v>1996</c:v>
                </c:pt>
                <c:pt idx="96">
                  <c:v>1997</c:v>
                </c:pt>
                <c:pt idx="108" formatCode="#,##0">
                  <c:v>1998</c:v>
                </c:pt>
                <c:pt idx="120">
                  <c:v>1999</c:v>
                </c:pt>
                <c:pt idx="132" formatCode="#,##0">
                  <c:v>2000</c:v>
                </c:pt>
                <c:pt idx="144">
                  <c:v>2001</c:v>
                </c:pt>
                <c:pt idx="156" formatCode="#,##0">
                  <c:v>2002</c:v>
                </c:pt>
                <c:pt idx="168">
                  <c:v>2003</c:v>
                </c:pt>
                <c:pt idx="180" formatCode="#,##0">
                  <c:v>2004</c:v>
                </c:pt>
                <c:pt idx="192">
                  <c:v>2005</c:v>
                </c:pt>
                <c:pt idx="204" formatCode="#,##0">
                  <c:v>2006</c:v>
                </c:pt>
                <c:pt idx="216">
                  <c:v>2007</c:v>
                </c:pt>
                <c:pt idx="228" formatCode="#,##0">
                  <c:v>2008</c:v>
                </c:pt>
                <c:pt idx="240">
                  <c:v>2009</c:v>
                </c:pt>
                <c:pt idx="252" formatCode="#,##0">
                  <c:v>2010</c:v>
                </c:pt>
                <c:pt idx="264">
                  <c:v>2011</c:v>
                </c:pt>
                <c:pt idx="276" formatCode="#,##0">
                  <c:v>2012</c:v>
                </c:pt>
                <c:pt idx="288">
                  <c:v>2013</c:v>
                </c:pt>
                <c:pt idx="300" formatCode="#,##0">
                  <c:v>2014</c:v>
                </c:pt>
                <c:pt idx="312">
                  <c:v>2015</c:v>
                </c:pt>
                <c:pt idx="324" formatCode="#,##0">
                  <c:v>2016</c:v>
                </c:pt>
                <c:pt idx="336">
                  <c:v>2017</c:v>
                </c:pt>
                <c:pt idx="348" formatCode="#,##0">
                  <c:v>2018</c:v>
                </c:pt>
                <c:pt idx="360">
                  <c:v>2019</c:v>
                </c:pt>
                <c:pt idx="372" formatCode="#,##0">
                  <c:v>2020</c:v>
                </c:pt>
                <c:pt idx="384">
                  <c:v>2021</c:v>
                </c:pt>
                <c:pt idx="396" formatCode="#,##0">
                  <c:v>2022</c:v>
                </c:pt>
                <c:pt idx="408">
                  <c:v>2023</c:v>
                </c:pt>
                <c:pt idx="420" formatCode="#,##0">
                  <c:v>2024</c:v>
                </c:pt>
                <c:pt idx="432">
                  <c:v>2025</c:v>
                </c:pt>
              </c:numCache>
            </c:numRef>
          </c:cat>
          <c:val>
            <c:numRef>
              <c:f>'15.2'!$M$10:$QM$10</c:f>
              <c:numCache>
                <c:formatCode>0%</c:formatCode>
                <c:ptCount val="443"/>
                <c:pt idx="0">
                  <c:v>4.9000000000000002E-2</c:v>
                </c:pt>
                <c:pt idx="1">
                  <c:v>0.05</c:v>
                </c:pt>
                <c:pt idx="2">
                  <c:v>0.05</c:v>
                </c:pt>
                <c:pt idx="3">
                  <c:v>5.2999999999999999E-2</c:v>
                </c:pt>
                <c:pt idx="4">
                  <c:v>5.2999999999999999E-2</c:v>
                </c:pt>
                <c:pt idx="5">
                  <c:v>5.2000000000000005E-2</c:v>
                </c:pt>
                <c:pt idx="6">
                  <c:v>5.2000000000000005E-2</c:v>
                </c:pt>
                <c:pt idx="7">
                  <c:v>0.05</c:v>
                </c:pt>
                <c:pt idx="8">
                  <c:v>5.2000000000000005E-2</c:v>
                </c:pt>
                <c:pt idx="9">
                  <c:v>5.5E-2</c:v>
                </c:pt>
                <c:pt idx="10">
                  <c:v>5.5E-2</c:v>
                </c:pt>
                <c:pt idx="11">
                  <c:v>5.5E-2</c:v>
                </c:pt>
                <c:pt idx="12">
                  <c:v>5.7000000000000002E-2</c:v>
                </c:pt>
                <c:pt idx="13">
                  <c:v>5.9000000000000004E-2</c:v>
                </c:pt>
                <c:pt idx="14">
                  <c:v>0.06</c:v>
                </c:pt>
                <c:pt idx="15">
                  <c:v>6.4000000000000001E-2</c:v>
                </c:pt>
                <c:pt idx="16">
                  <c:v>6.8000000000000005E-2</c:v>
                </c:pt>
                <c:pt idx="17">
                  <c:v>6.9000000000000006E-2</c:v>
                </c:pt>
                <c:pt idx="18">
                  <c:v>6.8000000000000005E-2</c:v>
                </c:pt>
                <c:pt idx="19">
                  <c:v>7.6999999999999999E-2</c:v>
                </c:pt>
                <c:pt idx="20">
                  <c:v>8.1000000000000003E-2</c:v>
                </c:pt>
                <c:pt idx="21">
                  <c:v>8.1000000000000003E-2</c:v>
                </c:pt>
                <c:pt idx="22">
                  <c:v>7.8E-2</c:v>
                </c:pt>
                <c:pt idx="23">
                  <c:v>7.5999999999999998E-2</c:v>
                </c:pt>
                <c:pt idx="24">
                  <c:v>7.0999999999999994E-2</c:v>
                </c:pt>
                <c:pt idx="25">
                  <c:v>7.0000000000000007E-2</c:v>
                </c:pt>
                <c:pt idx="26">
                  <c:v>6.9000000000000006E-2</c:v>
                </c:pt>
                <c:pt idx="27">
                  <c:v>8.4000000000000005E-2</c:v>
                </c:pt>
                <c:pt idx="28">
                  <c:v>8.199999999999999E-2</c:v>
                </c:pt>
                <c:pt idx="29">
                  <c:v>8.4000000000000005E-2</c:v>
                </c:pt>
                <c:pt idx="30">
                  <c:v>8.3000000000000004E-2</c:v>
                </c:pt>
                <c:pt idx="31">
                  <c:v>7.9000000000000001E-2</c:v>
                </c:pt>
                <c:pt idx="32">
                  <c:v>7.0999999999999994E-2</c:v>
                </c:pt>
                <c:pt idx="33">
                  <c:v>6.8000000000000005E-2</c:v>
                </c:pt>
                <c:pt idx="34">
                  <c:v>7.0999999999999994E-2</c:v>
                </c:pt>
                <c:pt idx="35">
                  <c:v>7.2000000000000008E-2</c:v>
                </c:pt>
                <c:pt idx="36">
                  <c:v>7.0000000000000007E-2</c:v>
                </c:pt>
                <c:pt idx="37">
                  <c:v>6.9000000000000006E-2</c:v>
                </c:pt>
                <c:pt idx="38">
                  <c:v>7.0999999999999994E-2</c:v>
                </c:pt>
                <c:pt idx="39">
                  <c:v>4.7E-2</c:v>
                </c:pt>
                <c:pt idx="40">
                  <c:v>4.2999999999999997E-2</c:v>
                </c:pt>
                <c:pt idx="41">
                  <c:v>3.7999999999999999E-2</c:v>
                </c:pt>
                <c:pt idx="42">
                  <c:v>3.6000000000000004E-2</c:v>
                </c:pt>
                <c:pt idx="43">
                  <c:v>0.03</c:v>
                </c:pt>
                <c:pt idx="44">
                  <c:v>0.03</c:v>
                </c:pt>
                <c:pt idx="45">
                  <c:v>2.8999999999999998E-2</c:v>
                </c:pt>
                <c:pt idx="46">
                  <c:v>2.6000000000000002E-2</c:v>
                </c:pt>
                <c:pt idx="47">
                  <c:v>2.6000000000000002E-2</c:v>
                </c:pt>
                <c:pt idx="48">
                  <c:v>2.2000000000000002E-2</c:v>
                </c:pt>
                <c:pt idx="49">
                  <c:v>2.4E-2</c:v>
                </c:pt>
                <c:pt idx="50">
                  <c:v>2.5000000000000001E-2</c:v>
                </c:pt>
                <c:pt idx="51">
                  <c:v>2.5000000000000001E-2</c:v>
                </c:pt>
                <c:pt idx="52">
                  <c:v>2.5000000000000001E-2</c:v>
                </c:pt>
                <c:pt idx="53">
                  <c:v>2.4E-2</c:v>
                </c:pt>
                <c:pt idx="54">
                  <c:v>2.6000000000000002E-2</c:v>
                </c:pt>
                <c:pt idx="55">
                  <c:v>2.8999999999999998E-2</c:v>
                </c:pt>
                <c:pt idx="56">
                  <c:v>3.1E-2</c:v>
                </c:pt>
                <c:pt idx="57">
                  <c:v>2.6000000000000002E-2</c:v>
                </c:pt>
                <c:pt idx="58">
                  <c:v>2.3E-2</c:v>
                </c:pt>
                <c:pt idx="59">
                  <c:v>2.4E-2</c:v>
                </c:pt>
                <c:pt idx="60">
                  <c:v>2.7000000000000003E-2</c:v>
                </c:pt>
                <c:pt idx="61">
                  <c:v>2.5000000000000001E-2</c:v>
                </c:pt>
                <c:pt idx="62">
                  <c:v>2.2000000000000002E-2</c:v>
                </c:pt>
                <c:pt idx="63">
                  <c:v>0.02</c:v>
                </c:pt>
                <c:pt idx="64">
                  <c:v>0.02</c:v>
                </c:pt>
                <c:pt idx="65">
                  <c:v>0.02</c:v>
                </c:pt>
                <c:pt idx="66">
                  <c:v>1.7000000000000001E-2</c:v>
                </c:pt>
                <c:pt idx="67">
                  <c:v>1.9E-2</c:v>
                </c:pt>
                <c:pt idx="68">
                  <c:v>1.4999999999999999E-2</c:v>
                </c:pt>
                <c:pt idx="69">
                  <c:v>1.4999999999999999E-2</c:v>
                </c:pt>
                <c:pt idx="70">
                  <c:v>1.8000000000000002E-2</c:v>
                </c:pt>
                <c:pt idx="71">
                  <c:v>0.02</c:v>
                </c:pt>
                <c:pt idx="72">
                  <c:v>2.4E-2</c:v>
                </c:pt>
                <c:pt idx="73">
                  <c:v>2.4E-2</c:v>
                </c:pt>
                <c:pt idx="74">
                  <c:v>2.6000000000000002E-2</c:v>
                </c:pt>
                <c:pt idx="75">
                  <c:v>2.3E-2</c:v>
                </c:pt>
                <c:pt idx="76">
                  <c:v>2.5000000000000001E-2</c:v>
                </c:pt>
                <c:pt idx="77">
                  <c:v>2.6000000000000002E-2</c:v>
                </c:pt>
                <c:pt idx="78">
                  <c:v>2.7000000000000003E-2</c:v>
                </c:pt>
                <c:pt idx="79">
                  <c:v>2.6000000000000002E-2</c:v>
                </c:pt>
                <c:pt idx="80">
                  <c:v>0.03</c:v>
                </c:pt>
                <c:pt idx="81">
                  <c:v>2.8999999999999998E-2</c:v>
                </c:pt>
                <c:pt idx="82">
                  <c:v>2.7999999999999997E-2</c:v>
                </c:pt>
                <c:pt idx="83">
                  <c:v>0.03</c:v>
                </c:pt>
                <c:pt idx="84">
                  <c:v>2.6000000000000002E-2</c:v>
                </c:pt>
                <c:pt idx="85">
                  <c:v>2.7000000000000003E-2</c:v>
                </c:pt>
                <c:pt idx="86">
                  <c:v>2.6000000000000002E-2</c:v>
                </c:pt>
                <c:pt idx="87">
                  <c:v>2.5000000000000001E-2</c:v>
                </c:pt>
                <c:pt idx="88">
                  <c:v>2.3E-2</c:v>
                </c:pt>
                <c:pt idx="89">
                  <c:v>2.3E-2</c:v>
                </c:pt>
                <c:pt idx="90">
                  <c:v>2.2000000000000002E-2</c:v>
                </c:pt>
                <c:pt idx="91">
                  <c:v>2.3E-2</c:v>
                </c:pt>
                <c:pt idx="92">
                  <c:v>2.3E-2</c:v>
                </c:pt>
                <c:pt idx="93">
                  <c:v>2.5000000000000001E-2</c:v>
                </c:pt>
                <c:pt idx="94">
                  <c:v>2.6000000000000002E-2</c:v>
                </c:pt>
                <c:pt idx="95">
                  <c:v>2.3E-2</c:v>
                </c:pt>
                <c:pt idx="96">
                  <c:v>2.1000000000000001E-2</c:v>
                </c:pt>
                <c:pt idx="97">
                  <c:v>1.9E-2</c:v>
                </c:pt>
                <c:pt idx="98">
                  <c:v>1.7000000000000001E-2</c:v>
                </c:pt>
                <c:pt idx="99">
                  <c:v>1.6E-2</c:v>
                </c:pt>
                <c:pt idx="100">
                  <c:v>1.6E-2</c:v>
                </c:pt>
                <c:pt idx="101">
                  <c:v>1.7000000000000001E-2</c:v>
                </c:pt>
                <c:pt idx="102">
                  <c:v>0.02</c:v>
                </c:pt>
                <c:pt idx="103">
                  <c:v>0.02</c:v>
                </c:pt>
                <c:pt idx="104">
                  <c:v>1.8000000000000002E-2</c:v>
                </c:pt>
                <c:pt idx="105">
                  <c:v>1.9E-2</c:v>
                </c:pt>
                <c:pt idx="106">
                  <c:v>1.9E-2</c:v>
                </c:pt>
                <c:pt idx="107">
                  <c:v>1.7000000000000001E-2</c:v>
                </c:pt>
                <c:pt idx="108">
                  <c:v>1.4999999999999999E-2</c:v>
                </c:pt>
                <c:pt idx="109">
                  <c:v>1.6E-2</c:v>
                </c:pt>
                <c:pt idx="110">
                  <c:v>1.7000000000000001E-2</c:v>
                </c:pt>
                <c:pt idx="111">
                  <c:v>1.8000000000000002E-2</c:v>
                </c:pt>
                <c:pt idx="112">
                  <c:v>0.02</c:v>
                </c:pt>
                <c:pt idx="113">
                  <c:v>1.7000000000000001E-2</c:v>
                </c:pt>
                <c:pt idx="114">
                  <c:v>1.3999999999999999E-2</c:v>
                </c:pt>
                <c:pt idx="115">
                  <c:v>1.3000000000000001E-2</c:v>
                </c:pt>
                <c:pt idx="116">
                  <c:v>1.3999999999999999E-2</c:v>
                </c:pt>
                <c:pt idx="117">
                  <c:v>1.3999999999999999E-2</c:v>
                </c:pt>
                <c:pt idx="118">
                  <c:v>1.3999999999999999E-2</c:v>
                </c:pt>
                <c:pt idx="119">
                  <c:v>1.6E-2</c:v>
                </c:pt>
                <c:pt idx="120">
                  <c:v>1.6E-2</c:v>
                </c:pt>
                <c:pt idx="121">
                  <c:v>1.3999999999999999E-2</c:v>
                </c:pt>
                <c:pt idx="122">
                  <c:v>1.7000000000000001E-2</c:v>
                </c:pt>
                <c:pt idx="123">
                  <c:v>1.4999999999999999E-2</c:v>
                </c:pt>
                <c:pt idx="124">
                  <c:v>1.3000000000000001E-2</c:v>
                </c:pt>
                <c:pt idx="125">
                  <c:v>1.3000000000000001E-2</c:v>
                </c:pt>
                <c:pt idx="126">
                  <c:v>1.3000000000000001E-2</c:v>
                </c:pt>
                <c:pt idx="127">
                  <c:v>1.2E-2</c:v>
                </c:pt>
                <c:pt idx="128">
                  <c:v>1.2E-2</c:v>
                </c:pt>
                <c:pt idx="129">
                  <c:v>1.1000000000000001E-2</c:v>
                </c:pt>
                <c:pt idx="130">
                  <c:v>1.2E-2</c:v>
                </c:pt>
                <c:pt idx="131">
                  <c:v>1.1000000000000001E-2</c:v>
                </c:pt>
                <c:pt idx="132">
                  <c:v>8.0000000000000002E-3</c:v>
                </c:pt>
                <c:pt idx="133">
                  <c:v>9.0000000000000011E-3</c:v>
                </c:pt>
                <c:pt idx="134">
                  <c:v>6.0000000000000001E-3</c:v>
                </c:pt>
                <c:pt idx="135">
                  <c:v>6.0000000000000001E-3</c:v>
                </c:pt>
                <c:pt idx="136">
                  <c:v>5.0000000000000001E-3</c:v>
                </c:pt>
                <c:pt idx="137">
                  <c:v>8.0000000000000002E-3</c:v>
                </c:pt>
                <c:pt idx="138">
                  <c:v>9.0000000000000011E-3</c:v>
                </c:pt>
                <c:pt idx="139">
                  <c:v>6.0000000000000001E-3</c:v>
                </c:pt>
                <c:pt idx="140">
                  <c:v>0.01</c:v>
                </c:pt>
                <c:pt idx="141">
                  <c:v>0.01</c:v>
                </c:pt>
                <c:pt idx="142">
                  <c:v>1.1000000000000001E-2</c:v>
                </c:pt>
                <c:pt idx="143">
                  <c:v>8.0000000000000002E-3</c:v>
                </c:pt>
                <c:pt idx="144">
                  <c:v>9.0000000000000011E-3</c:v>
                </c:pt>
                <c:pt idx="145">
                  <c:v>8.0000000000000002E-3</c:v>
                </c:pt>
                <c:pt idx="146">
                  <c:v>9.0000000000000011E-3</c:v>
                </c:pt>
                <c:pt idx="147">
                  <c:v>1.2E-2</c:v>
                </c:pt>
                <c:pt idx="148">
                  <c:v>1.7000000000000001E-2</c:v>
                </c:pt>
                <c:pt idx="149">
                  <c:v>1.7000000000000001E-2</c:v>
                </c:pt>
                <c:pt idx="150">
                  <c:v>1.3999999999999999E-2</c:v>
                </c:pt>
                <c:pt idx="151">
                  <c:v>1.8000000000000002E-2</c:v>
                </c:pt>
                <c:pt idx="152">
                  <c:v>1.3000000000000001E-2</c:v>
                </c:pt>
                <c:pt idx="153">
                  <c:v>1.2E-2</c:v>
                </c:pt>
                <c:pt idx="154">
                  <c:v>8.0000000000000002E-3</c:v>
                </c:pt>
                <c:pt idx="155">
                  <c:v>1.1000000000000001E-2</c:v>
                </c:pt>
                <c:pt idx="156">
                  <c:v>1.6E-2</c:v>
                </c:pt>
                <c:pt idx="157">
                  <c:v>1.4999999999999999E-2</c:v>
                </c:pt>
                <c:pt idx="158">
                  <c:v>1.4999999999999999E-2</c:v>
                </c:pt>
                <c:pt idx="159">
                  <c:v>1.3999999999999999E-2</c:v>
                </c:pt>
                <c:pt idx="160">
                  <c:v>8.0000000000000002E-3</c:v>
                </c:pt>
                <c:pt idx="161">
                  <c:v>6.0000000000000001E-3</c:v>
                </c:pt>
                <c:pt idx="162">
                  <c:v>1.1000000000000001E-2</c:v>
                </c:pt>
                <c:pt idx="163">
                  <c:v>0.01</c:v>
                </c:pt>
                <c:pt idx="164">
                  <c:v>0.01</c:v>
                </c:pt>
                <c:pt idx="165">
                  <c:v>1.3999999999999999E-2</c:v>
                </c:pt>
                <c:pt idx="166">
                  <c:v>1.4999999999999999E-2</c:v>
                </c:pt>
                <c:pt idx="167">
                  <c:v>1.7000000000000001E-2</c:v>
                </c:pt>
                <c:pt idx="168">
                  <c:v>1.3000000000000001E-2</c:v>
                </c:pt>
                <c:pt idx="169">
                  <c:v>1.6E-2</c:v>
                </c:pt>
                <c:pt idx="170">
                  <c:v>1.4999999999999999E-2</c:v>
                </c:pt>
                <c:pt idx="171">
                  <c:v>1.3999999999999999E-2</c:v>
                </c:pt>
                <c:pt idx="172">
                  <c:v>1.3000000000000001E-2</c:v>
                </c:pt>
                <c:pt idx="173">
                  <c:v>1.1000000000000001E-2</c:v>
                </c:pt>
                <c:pt idx="174">
                  <c:v>1.3000000000000001E-2</c:v>
                </c:pt>
                <c:pt idx="175">
                  <c:v>1.3999999999999999E-2</c:v>
                </c:pt>
                <c:pt idx="176">
                  <c:v>1.3999999999999999E-2</c:v>
                </c:pt>
                <c:pt idx="177">
                  <c:v>1.3999999999999999E-2</c:v>
                </c:pt>
                <c:pt idx="178">
                  <c:v>1.3000000000000001E-2</c:v>
                </c:pt>
                <c:pt idx="179">
                  <c:v>1.3000000000000001E-2</c:v>
                </c:pt>
                <c:pt idx="180">
                  <c:v>1.3999999999999999E-2</c:v>
                </c:pt>
                <c:pt idx="181">
                  <c:v>1.3000000000000001E-2</c:v>
                </c:pt>
                <c:pt idx="182">
                  <c:v>1.1000000000000001E-2</c:v>
                </c:pt>
                <c:pt idx="183">
                  <c:v>1.1000000000000001E-2</c:v>
                </c:pt>
                <c:pt idx="184">
                  <c:v>1.4999999999999999E-2</c:v>
                </c:pt>
                <c:pt idx="185">
                  <c:v>1.6E-2</c:v>
                </c:pt>
                <c:pt idx="186">
                  <c:v>1.3999999999999999E-2</c:v>
                </c:pt>
                <c:pt idx="187">
                  <c:v>1.3000000000000001E-2</c:v>
                </c:pt>
                <c:pt idx="188">
                  <c:v>1.1000000000000001E-2</c:v>
                </c:pt>
                <c:pt idx="189">
                  <c:v>1.2E-2</c:v>
                </c:pt>
                <c:pt idx="190">
                  <c:v>1.4999999999999999E-2</c:v>
                </c:pt>
                <c:pt idx="191">
                  <c:v>1.7000000000000001E-2</c:v>
                </c:pt>
                <c:pt idx="192">
                  <c:v>1.6E-2</c:v>
                </c:pt>
                <c:pt idx="193">
                  <c:v>1.7000000000000001E-2</c:v>
                </c:pt>
                <c:pt idx="194">
                  <c:v>1.9E-2</c:v>
                </c:pt>
                <c:pt idx="195">
                  <c:v>1.9E-2</c:v>
                </c:pt>
                <c:pt idx="196">
                  <c:v>1.9E-2</c:v>
                </c:pt>
                <c:pt idx="197">
                  <c:v>0.02</c:v>
                </c:pt>
                <c:pt idx="198">
                  <c:v>2.3E-2</c:v>
                </c:pt>
                <c:pt idx="199">
                  <c:v>2.4E-2</c:v>
                </c:pt>
                <c:pt idx="200">
                  <c:v>2.5000000000000001E-2</c:v>
                </c:pt>
                <c:pt idx="201">
                  <c:v>2.3E-2</c:v>
                </c:pt>
                <c:pt idx="202">
                  <c:v>2.1000000000000001E-2</c:v>
                </c:pt>
                <c:pt idx="203">
                  <c:v>1.9E-2</c:v>
                </c:pt>
                <c:pt idx="204">
                  <c:v>1.9E-2</c:v>
                </c:pt>
                <c:pt idx="205">
                  <c:v>0.02</c:v>
                </c:pt>
                <c:pt idx="206">
                  <c:v>1.8000000000000002E-2</c:v>
                </c:pt>
                <c:pt idx="207">
                  <c:v>0.02</c:v>
                </c:pt>
                <c:pt idx="208">
                  <c:v>2.2000000000000002E-2</c:v>
                </c:pt>
                <c:pt idx="209">
                  <c:v>2.5000000000000001E-2</c:v>
                </c:pt>
                <c:pt idx="210">
                  <c:v>2.4E-2</c:v>
                </c:pt>
                <c:pt idx="211">
                  <c:v>2.5000000000000001E-2</c:v>
                </c:pt>
                <c:pt idx="212">
                  <c:v>2.4E-2</c:v>
                </c:pt>
                <c:pt idx="213">
                  <c:v>2.4E-2</c:v>
                </c:pt>
                <c:pt idx="214">
                  <c:v>2.7000000000000003E-2</c:v>
                </c:pt>
                <c:pt idx="215">
                  <c:v>0.03</c:v>
                </c:pt>
                <c:pt idx="216">
                  <c:v>2.7000000000000003E-2</c:v>
                </c:pt>
                <c:pt idx="217">
                  <c:v>2.7999999999999997E-2</c:v>
                </c:pt>
                <c:pt idx="218">
                  <c:v>3.1E-2</c:v>
                </c:pt>
                <c:pt idx="219">
                  <c:v>2.7999999999999997E-2</c:v>
                </c:pt>
                <c:pt idx="220">
                  <c:v>2.5000000000000001E-2</c:v>
                </c:pt>
                <c:pt idx="221">
                  <c:v>2.4E-2</c:v>
                </c:pt>
                <c:pt idx="222">
                  <c:v>1.9E-2</c:v>
                </c:pt>
                <c:pt idx="223">
                  <c:v>1.8000000000000002E-2</c:v>
                </c:pt>
                <c:pt idx="224">
                  <c:v>1.8000000000000002E-2</c:v>
                </c:pt>
                <c:pt idx="225">
                  <c:v>2.1000000000000001E-2</c:v>
                </c:pt>
                <c:pt idx="226">
                  <c:v>2.1000000000000001E-2</c:v>
                </c:pt>
                <c:pt idx="227">
                  <c:v>2.1000000000000001E-2</c:v>
                </c:pt>
                <c:pt idx="228">
                  <c:v>2.2000000000000002E-2</c:v>
                </c:pt>
                <c:pt idx="229">
                  <c:v>2.5000000000000001E-2</c:v>
                </c:pt>
                <c:pt idx="230">
                  <c:v>2.5000000000000001E-2</c:v>
                </c:pt>
                <c:pt idx="231">
                  <c:v>0.03</c:v>
                </c:pt>
                <c:pt idx="232">
                  <c:v>3.3000000000000002E-2</c:v>
                </c:pt>
                <c:pt idx="233">
                  <c:v>3.7999999999999999E-2</c:v>
                </c:pt>
                <c:pt idx="234">
                  <c:v>4.4000000000000004E-2</c:v>
                </c:pt>
                <c:pt idx="235">
                  <c:v>4.7E-2</c:v>
                </c:pt>
                <c:pt idx="236">
                  <c:v>5.2000000000000005E-2</c:v>
                </c:pt>
                <c:pt idx="237">
                  <c:v>4.4999999999999998E-2</c:v>
                </c:pt>
                <c:pt idx="238">
                  <c:v>4.0999999999999995E-2</c:v>
                </c:pt>
                <c:pt idx="239">
                  <c:v>3.1E-2</c:v>
                </c:pt>
                <c:pt idx="240">
                  <c:v>0.03</c:v>
                </c:pt>
                <c:pt idx="241">
                  <c:v>3.2000000000000001E-2</c:v>
                </c:pt>
                <c:pt idx="242">
                  <c:v>2.8999999999999998E-2</c:v>
                </c:pt>
                <c:pt idx="243">
                  <c:v>2.3E-2</c:v>
                </c:pt>
                <c:pt idx="244">
                  <c:v>2.2000000000000002E-2</c:v>
                </c:pt>
                <c:pt idx="245">
                  <c:v>1.8000000000000002E-2</c:v>
                </c:pt>
                <c:pt idx="246">
                  <c:v>1.8000000000000002E-2</c:v>
                </c:pt>
                <c:pt idx="247">
                  <c:v>1.6E-2</c:v>
                </c:pt>
                <c:pt idx="248">
                  <c:v>1.1000000000000001E-2</c:v>
                </c:pt>
                <c:pt idx="249">
                  <c:v>1.4999999999999999E-2</c:v>
                </c:pt>
                <c:pt idx="250">
                  <c:v>1.9E-2</c:v>
                </c:pt>
                <c:pt idx="251">
                  <c:v>2.8999999999999998E-2</c:v>
                </c:pt>
                <c:pt idx="252">
                  <c:v>3.5000000000000003E-2</c:v>
                </c:pt>
                <c:pt idx="253">
                  <c:v>0.03</c:v>
                </c:pt>
                <c:pt idx="254">
                  <c:v>3.4000000000000002E-2</c:v>
                </c:pt>
                <c:pt idx="255">
                  <c:v>3.7000000000000005E-2</c:v>
                </c:pt>
                <c:pt idx="256">
                  <c:v>3.4000000000000002E-2</c:v>
                </c:pt>
                <c:pt idx="257">
                  <c:v>3.2000000000000001E-2</c:v>
                </c:pt>
                <c:pt idx="258">
                  <c:v>3.1E-2</c:v>
                </c:pt>
                <c:pt idx="259">
                  <c:v>3.1E-2</c:v>
                </c:pt>
                <c:pt idx="260">
                  <c:v>3.1E-2</c:v>
                </c:pt>
                <c:pt idx="261">
                  <c:v>3.2000000000000001E-2</c:v>
                </c:pt>
                <c:pt idx="262">
                  <c:v>3.3000000000000002E-2</c:v>
                </c:pt>
                <c:pt idx="263">
                  <c:v>3.7000000000000005E-2</c:v>
                </c:pt>
                <c:pt idx="264">
                  <c:v>0.04</c:v>
                </c:pt>
                <c:pt idx="265">
                  <c:v>4.4000000000000004E-2</c:v>
                </c:pt>
                <c:pt idx="266">
                  <c:v>0.04</c:v>
                </c:pt>
                <c:pt idx="267">
                  <c:v>4.4999999999999998E-2</c:v>
                </c:pt>
                <c:pt idx="268">
                  <c:v>4.4999999999999998E-2</c:v>
                </c:pt>
                <c:pt idx="269">
                  <c:v>4.2000000000000003E-2</c:v>
                </c:pt>
                <c:pt idx="270">
                  <c:v>4.4000000000000004E-2</c:v>
                </c:pt>
                <c:pt idx="271">
                  <c:v>4.4999999999999998E-2</c:v>
                </c:pt>
                <c:pt idx="272">
                  <c:v>5.2000000000000005E-2</c:v>
                </c:pt>
                <c:pt idx="273">
                  <c:v>0.05</c:v>
                </c:pt>
                <c:pt idx="274">
                  <c:v>4.8000000000000001E-2</c:v>
                </c:pt>
                <c:pt idx="275">
                  <c:v>4.2000000000000003E-2</c:v>
                </c:pt>
                <c:pt idx="276">
                  <c:v>3.6000000000000004E-2</c:v>
                </c:pt>
                <c:pt idx="277">
                  <c:v>3.4000000000000002E-2</c:v>
                </c:pt>
                <c:pt idx="278">
                  <c:v>3.5000000000000003E-2</c:v>
                </c:pt>
                <c:pt idx="279">
                  <c:v>0.03</c:v>
                </c:pt>
                <c:pt idx="280">
                  <c:v>2.7999999999999997E-2</c:v>
                </c:pt>
                <c:pt idx="281">
                  <c:v>2.4E-2</c:v>
                </c:pt>
                <c:pt idx="282">
                  <c:v>2.6000000000000002E-2</c:v>
                </c:pt>
                <c:pt idx="283">
                  <c:v>2.5000000000000001E-2</c:v>
                </c:pt>
                <c:pt idx="284">
                  <c:v>2.2000000000000002E-2</c:v>
                </c:pt>
                <c:pt idx="285">
                  <c:v>2.7000000000000003E-2</c:v>
                </c:pt>
                <c:pt idx="286">
                  <c:v>2.7000000000000003E-2</c:v>
                </c:pt>
                <c:pt idx="287">
                  <c:v>2.7000000000000003E-2</c:v>
                </c:pt>
                <c:pt idx="288">
                  <c:v>2.7000000000000003E-2</c:v>
                </c:pt>
                <c:pt idx="289">
                  <c:v>2.7999999999999997E-2</c:v>
                </c:pt>
                <c:pt idx="290">
                  <c:v>2.7999999999999997E-2</c:v>
                </c:pt>
                <c:pt idx="291">
                  <c:v>2.4E-2</c:v>
                </c:pt>
                <c:pt idx="292">
                  <c:v>2.7000000000000003E-2</c:v>
                </c:pt>
                <c:pt idx="293">
                  <c:v>2.8999999999999998E-2</c:v>
                </c:pt>
                <c:pt idx="294">
                  <c:v>2.7999999999999997E-2</c:v>
                </c:pt>
                <c:pt idx="295">
                  <c:v>2.7000000000000003E-2</c:v>
                </c:pt>
                <c:pt idx="296">
                  <c:v>2.7000000000000003E-2</c:v>
                </c:pt>
                <c:pt idx="297">
                  <c:v>2.2000000000000002E-2</c:v>
                </c:pt>
                <c:pt idx="298">
                  <c:v>2.1000000000000001E-2</c:v>
                </c:pt>
                <c:pt idx="299">
                  <c:v>0.02</c:v>
                </c:pt>
                <c:pt idx="300">
                  <c:v>1.9E-2</c:v>
                </c:pt>
                <c:pt idx="301">
                  <c:v>1.7000000000000001E-2</c:v>
                </c:pt>
                <c:pt idx="302">
                  <c:v>1.6E-2</c:v>
                </c:pt>
                <c:pt idx="303">
                  <c:v>1.8000000000000002E-2</c:v>
                </c:pt>
                <c:pt idx="304">
                  <c:v>1.4999999999999999E-2</c:v>
                </c:pt>
                <c:pt idx="305">
                  <c:v>1.9E-2</c:v>
                </c:pt>
                <c:pt idx="306">
                  <c:v>1.6E-2</c:v>
                </c:pt>
                <c:pt idx="307">
                  <c:v>1.4999999999999999E-2</c:v>
                </c:pt>
                <c:pt idx="308">
                  <c:v>1.2E-2</c:v>
                </c:pt>
                <c:pt idx="309">
                  <c:v>1.3000000000000001E-2</c:v>
                </c:pt>
                <c:pt idx="310">
                  <c:v>0.01</c:v>
                </c:pt>
                <c:pt idx="311">
                  <c:v>5.0000000000000001E-3</c:v>
                </c:pt>
                <c:pt idx="312">
                  <c:v>3.0000000000000001E-3</c:v>
                </c:pt>
                <c:pt idx="313">
                  <c:v>0</c:v>
                </c:pt>
                <c:pt idx="314">
                  <c:v>0</c:v>
                </c:pt>
                <c:pt idx="315">
                  <c:v>-1E-3</c:v>
                </c:pt>
                <c:pt idx="316">
                  <c:v>1E-3</c:v>
                </c:pt>
                <c:pt idx="317">
                  <c:v>0</c:v>
                </c:pt>
                <c:pt idx="318">
                  <c:v>1E-3</c:v>
                </c:pt>
                <c:pt idx="319">
                  <c:v>0</c:v>
                </c:pt>
                <c:pt idx="320">
                  <c:v>-1E-3</c:v>
                </c:pt>
                <c:pt idx="321">
                  <c:v>-1E-3</c:v>
                </c:pt>
                <c:pt idx="322">
                  <c:v>1E-3</c:v>
                </c:pt>
                <c:pt idx="323">
                  <c:v>2E-3</c:v>
                </c:pt>
                <c:pt idx="324">
                  <c:v>3.0000000000000001E-3</c:v>
                </c:pt>
                <c:pt idx="325">
                  <c:v>3.0000000000000001E-3</c:v>
                </c:pt>
                <c:pt idx="326">
                  <c:v>5.0000000000000001E-3</c:v>
                </c:pt>
                <c:pt idx="327">
                  <c:v>3.0000000000000001E-3</c:v>
                </c:pt>
                <c:pt idx="328">
                  <c:v>3.0000000000000001E-3</c:v>
                </c:pt>
                <c:pt idx="329">
                  <c:v>5.0000000000000001E-3</c:v>
                </c:pt>
                <c:pt idx="330">
                  <c:v>6.0000000000000001E-3</c:v>
                </c:pt>
                <c:pt idx="331">
                  <c:v>6.0000000000000001E-3</c:v>
                </c:pt>
                <c:pt idx="332">
                  <c:v>0.01</c:v>
                </c:pt>
                <c:pt idx="333">
                  <c:v>9.0000000000000011E-3</c:v>
                </c:pt>
                <c:pt idx="334">
                  <c:v>1.2E-2</c:v>
                </c:pt>
                <c:pt idx="335">
                  <c:v>1.6E-2</c:v>
                </c:pt>
                <c:pt idx="336">
                  <c:v>1.8000000000000002E-2</c:v>
                </c:pt>
                <c:pt idx="337">
                  <c:v>2.3E-2</c:v>
                </c:pt>
                <c:pt idx="338">
                  <c:v>2.3E-2</c:v>
                </c:pt>
                <c:pt idx="339">
                  <c:v>2.7000000000000003E-2</c:v>
                </c:pt>
                <c:pt idx="340">
                  <c:v>2.8999999999999998E-2</c:v>
                </c:pt>
                <c:pt idx="341">
                  <c:v>2.6000000000000002E-2</c:v>
                </c:pt>
                <c:pt idx="342">
                  <c:v>2.6000000000000002E-2</c:v>
                </c:pt>
                <c:pt idx="343">
                  <c:v>2.8999999999999998E-2</c:v>
                </c:pt>
                <c:pt idx="344">
                  <c:v>0.03</c:v>
                </c:pt>
                <c:pt idx="345">
                  <c:v>0.03</c:v>
                </c:pt>
                <c:pt idx="346">
                  <c:v>3.1E-2</c:v>
                </c:pt>
                <c:pt idx="347">
                  <c:v>0.03</c:v>
                </c:pt>
                <c:pt idx="348">
                  <c:v>0.03</c:v>
                </c:pt>
                <c:pt idx="349">
                  <c:v>2.7000000000000003E-2</c:v>
                </c:pt>
                <c:pt idx="350">
                  <c:v>2.5000000000000001E-2</c:v>
                </c:pt>
                <c:pt idx="351">
                  <c:v>2.4E-2</c:v>
                </c:pt>
                <c:pt idx="352">
                  <c:v>2.4E-2</c:v>
                </c:pt>
                <c:pt idx="353">
                  <c:v>2.4E-2</c:v>
                </c:pt>
                <c:pt idx="354">
                  <c:v>2.5000000000000001E-2</c:v>
                </c:pt>
                <c:pt idx="355">
                  <c:v>2.7000000000000003E-2</c:v>
                </c:pt>
                <c:pt idx="356">
                  <c:v>2.4E-2</c:v>
                </c:pt>
                <c:pt idx="357">
                  <c:v>2.4E-2</c:v>
                </c:pt>
                <c:pt idx="358">
                  <c:v>2.3E-2</c:v>
                </c:pt>
                <c:pt idx="359">
                  <c:v>2.1000000000000001E-2</c:v>
                </c:pt>
                <c:pt idx="360">
                  <c:v>1.8000000000000002E-2</c:v>
                </c:pt>
                <c:pt idx="361">
                  <c:v>1.9E-2</c:v>
                </c:pt>
                <c:pt idx="362">
                  <c:v>1.9E-2</c:v>
                </c:pt>
                <c:pt idx="363">
                  <c:v>2.1000000000000001E-2</c:v>
                </c:pt>
                <c:pt idx="364">
                  <c:v>0.02</c:v>
                </c:pt>
                <c:pt idx="365">
                  <c:v>0.02</c:v>
                </c:pt>
                <c:pt idx="366">
                  <c:v>2.1000000000000001E-2</c:v>
                </c:pt>
                <c:pt idx="367">
                  <c:v>1.7000000000000001E-2</c:v>
                </c:pt>
                <c:pt idx="368">
                  <c:v>1.7000000000000001E-2</c:v>
                </c:pt>
                <c:pt idx="369">
                  <c:v>1.4999999999999999E-2</c:v>
                </c:pt>
                <c:pt idx="370">
                  <c:v>1.4999999999999999E-2</c:v>
                </c:pt>
                <c:pt idx="371">
                  <c:v>1.3000000000000001E-2</c:v>
                </c:pt>
                <c:pt idx="372">
                  <c:v>1.8000000000000002E-2</c:v>
                </c:pt>
                <c:pt idx="373">
                  <c:v>1.7000000000000001E-2</c:v>
                </c:pt>
                <c:pt idx="374">
                  <c:v>1.4999999999999999E-2</c:v>
                </c:pt>
                <c:pt idx="375">
                  <c:v>8.0000000000000002E-3</c:v>
                </c:pt>
                <c:pt idx="376">
                  <c:v>5.0000000000000001E-3</c:v>
                </c:pt>
                <c:pt idx="377">
                  <c:v>6.0000000000000001E-3</c:v>
                </c:pt>
                <c:pt idx="378">
                  <c:v>0.01</c:v>
                </c:pt>
                <c:pt idx="379">
                  <c:v>2E-3</c:v>
                </c:pt>
                <c:pt idx="380">
                  <c:v>5.0000000000000001E-3</c:v>
                </c:pt>
                <c:pt idx="381">
                  <c:v>6.9999999999999993E-3</c:v>
                </c:pt>
                <c:pt idx="382">
                  <c:v>3.0000000000000001E-3</c:v>
                </c:pt>
                <c:pt idx="383">
                  <c:v>6.0000000000000001E-3</c:v>
                </c:pt>
                <c:pt idx="384">
                  <c:v>6.9999999999999993E-3</c:v>
                </c:pt>
                <c:pt idx="385">
                  <c:v>4.0000000000000001E-3</c:v>
                </c:pt>
                <c:pt idx="386">
                  <c:v>6.9999999999999993E-3</c:v>
                </c:pt>
                <c:pt idx="387">
                  <c:v>1.4999999999999999E-2</c:v>
                </c:pt>
                <c:pt idx="388">
                  <c:v>2.1000000000000001E-2</c:v>
                </c:pt>
                <c:pt idx="389">
                  <c:v>2.5000000000000001E-2</c:v>
                </c:pt>
                <c:pt idx="390">
                  <c:v>0.02</c:v>
                </c:pt>
                <c:pt idx="391">
                  <c:v>3.2000000000000001E-2</c:v>
                </c:pt>
                <c:pt idx="392">
                  <c:v>3.1E-2</c:v>
                </c:pt>
                <c:pt idx="393">
                  <c:v>4.2000000000000003E-2</c:v>
                </c:pt>
                <c:pt idx="394">
                  <c:v>5.0999999999999997E-2</c:v>
                </c:pt>
                <c:pt idx="395">
                  <c:v>5.4000000000000006E-2</c:v>
                </c:pt>
                <c:pt idx="396">
                  <c:v>5.5E-2</c:v>
                </c:pt>
                <c:pt idx="397">
                  <c:v>6.2E-2</c:v>
                </c:pt>
                <c:pt idx="398">
                  <c:v>7.0000000000000007E-2</c:v>
                </c:pt>
                <c:pt idx="399">
                  <c:v>0.09</c:v>
                </c:pt>
                <c:pt idx="400">
                  <c:v>9.0999999999999998E-2</c:v>
                </c:pt>
                <c:pt idx="401">
                  <c:v>9.4E-2</c:v>
                </c:pt>
                <c:pt idx="402">
                  <c:v>0.10099999999999999</c:v>
                </c:pt>
                <c:pt idx="403">
                  <c:v>9.9000000000000005E-2</c:v>
                </c:pt>
                <c:pt idx="404">
                  <c:v>0.10099999999999999</c:v>
                </c:pt>
                <c:pt idx="405">
                  <c:v>0.111</c:v>
                </c:pt>
                <c:pt idx="406">
                  <c:v>0.107</c:v>
                </c:pt>
                <c:pt idx="407">
                  <c:v>0.105</c:v>
                </c:pt>
                <c:pt idx="408">
                  <c:v>0.10099999999999999</c:v>
                </c:pt>
                <c:pt idx="409">
                  <c:v>0.10400000000000001</c:v>
                </c:pt>
                <c:pt idx="410">
                  <c:v>0.10099999999999999</c:v>
                </c:pt>
                <c:pt idx="411">
                  <c:v>8.6999999999999994E-2</c:v>
                </c:pt>
                <c:pt idx="412">
                  <c:v>8.6999999999999994E-2</c:v>
                </c:pt>
                <c:pt idx="413">
                  <c:v>7.9000000000000001E-2</c:v>
                </c:pt>
                <c:pt idx="414">
                  <c:v>6.8000000000000005E-2</c:v>
                </c:pt>
                <c:pt idx="415">
                  <c:v>6.7000000000000004E-2</c:v>
                </c:pt>
                <c:pt idx="416">
                  <c:v>6.7000000000000004E-2</c:v>
                </c:pt>
                <c:pt idx="417">
                  <c:v>4.5999999999999999E-2</c:v>
                </c:pt>
                <c:pt idx="418">
                  <c:v>3.9E-2</c:v>
                </c:pt>
                <c:pt idx="419">
                  <c:v>0.04</c:v>
                </c:pt>
                <c:pt idx="420">
                  <c:v>0.04</c:v>
                </c:pt>
                <c:pt idx="421">
                  <c:v>3.4000000000000002E-2</c:v>
                </c:pt>
                <c:pt idx="422">
                  <c:v>3.2000000000000001E-2</c:v>
                </c:pt>
                <c:pt idx="423">
                  <c:v>2.3E-2</c:v>
                </c:pt>
                <c:pt idx="424">
                  <c:v>0.02</c:v>
                </c:pt>
                <c:pt idx="425">
                  <c:v>0.02</c:v>
                </c:pt>
                <c:pt idx="426">
                  <c:v>2.2000000000000002E-2</c:v>
                </c:pt>
                <c:pt idx="427">
                  <c:v>2.2000000000000002E-2</c:v>
                </c:pt>
                <c:pt idx="428">
                  <c:v>1.7000000000000001E-2</c:v>
                </c:pt>
                <c:pt idx="429">
                  <c:v>2.3E-2</c:v>
                </c:pt>
                <c:pt idx="430">
                  <c:v>2.6000000000000002E-2</c:v>
                </c:pt>
                <c:pt idx="431">
                  <c:v>2.5000000000000001E-2</c:v>
                </c:pt>
                <c:pt idx="432">
                  <c:v>0.03</c:v>
                </c:pt>
                <c:pt idx="433">
                  <c:v>2.7999999999999997E-2</c:v>
                </c:pt>
                <c:pt idx="434">
                  <c:v>2.6000000000000002E-2</c:v>
                </c:pt>
                <c:pt idx="435">
                  <c:v>3.5000000000000003E-2</c:v>
                </c:pt>
                <c:pt idx="436">
                  <c:v>3.4000000000000002E-2</c:v>
                </c:pt>
                <c:pt idx="437">
                  <c:v>3.6000000000000004E-2</c:v>
                </c:pt>
                <c:pt idx="438">
                  <c:v>3.7999999999999999E-2</c:v>
                </c:pt>
                <c:pt idx="439">
                  <c:v>3.7999999999999999E-2</c:v>
                </c:pt>
                <c:pt idx="440">
                  <c:v>3.7999999999999999E-2</c:v>
                </c:pt>
                <c:pt idx="441">
                  <c:v>3.6000000000000004E-2</c:v>
                </c:pt>
                <c:pt idx="442">
                  <c:v>3.2000000000000001E-2</c:v>
                </c:pt>
              </c:numCache>
            </c:numRef>
          </c:val>
          <c:smooth val="1"/>
          <c:extLst>
            <c:ext xmlns:c16="http://schemas.microsoft.com/office/drawing/2014/chart" uri="{C3380CC4-5D6E-409C-BE32-E72D297353CC}">
              <c16:uniqueId val="{00000000-9501-4B9C-937E-67CC0AA2CEB0}"/>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0" sourceLinked="0"/>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36"/>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solidFill>
                      <a:srgbClr val="7042FF"/>
                    </a:solidFill>
                  </a:defRPr>
                </a:pPr>
                <a:r>
                  <a:rPr lang="en-GB">
                    <a:solidFill>
                      <a:srgbClr val="7042FF"/>
                    </a:solidFill>
                  </a:rPr>
                  <a:t>Annual inflation rate </a:t>
                </a:r>
              </a:p>
            </c:rich>
          </c:tx>
          <c:layout>
            <c:manualLayout>
              <c:xMode val="edge"/>
              <c:yMode val="edge"/>
              <c:x val="1.1917471891129306E-2"/>
              <c:y val="0.22406513626317592"/>
            </c:manualLayout>
          </c:layout>
          <c:overlay val="0"/>
        </c:title>
        <c:numFmt formatCode="0%"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ayout>
        <c:manualLayout>
          <c:xMode val="edge"/>
          <c:yMode val="edge"/>
          <c:x val="0.16876015100898989"/>
          <c:y val="0.94139416666666664"/>
          <c:w val="0.6578806232289488"/>
          <c:h val="5.8605833333333336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44390681003584"/>
          <c:y val="6.0644166666666659E-2"/>
          <c:w val="0.85649874551971339"/>
          <c:h val="0.78904972222222225"/>
        </c:manualLayout>
      </c:layout>
      <c:lineChart>
        <c:grouping val="standard"/>
        <c:varyColors val="0"/>
        <c:ser>
          <c:idx val="5"/>
          <c:order val="0"/>
          <c:tx>
            <c:strRef>
              <c:f>'17.2'!$L$10</c:f>
              <c:strCache>
                <c:ptCount val="1"/>
                <c:pt idx="0">
                  <c:v>Europe</c:v>
                </c:pt>
              </c:strCache>
            </c:strRef>
          </c:tx>
          <c:spPr>
            <a:ln w="25400">
              <a:solidFill>
                <a:srgbClr val="FFAC00"/>
              </a:solidFill>
            </a:ln>
          </c:spPr>
          <c:marker>
            <c:symbol val="none"/>
          </c:marker>
          <c:cat>
            <c:numRef>
              <c:f>'17.2'!$M$8:$AO$8</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17.2'!$M$10:$AO$10</c:f>
              <c:numCache>
                <c:formatCode>0.000</c:formatCode>
                <c:ptCount val="29"/>
                <c:pt idx="0">
                  <c:v>50.4964910470907</c:v>
                </c:pt>
                <c:pt idx="1">
                  <c:v>50.567791143388952</c:v>
                </c:pt>
                <c:pt idx="2">
                  <c:v>50.79845245065858</c:v>
                </c:pt>
                <c:pt idx="3">
                  <c:v>51.004688943418039</c:v>
                </c:pt>
                <c:pt idx="4">
                  <c:v>51.085417315276644</c:v>
                </c:pt>
                <c:pt idx="5">
                  <c:v>51.371838411864552</c:v>
                </c:pt>
                <c:pt idx="6">
                  <c:v>51.49830647284201</c:v>
                </c:pt>
                <c:pt idx="7">
                  <c:v>51.573461007585784</c:v>
                </c:pt>
                <c:pt idx="8">
                  <c:v>51.870815337122778</c:v>
                </c:pt>
                <c:pt idx="9">
                  <c:v>52.0484301690826</c:v>
                </c:pt>
                <c:pt idx="10">
                  <c:v>52.437676536354964</c:v>
                </c:pt>
                <c:pt idx="11">
                  <c:v>53.42668888668171</c:v>
                </c:pt>
                <c:pt idx="12">
                  <c:v>53.602838762939768</c:v>
                </c:pt>
                <c:pt idx="13">
                  <c:v>53.791042047932351</c:v>
                </c:pt>
                <c:pt idx="14">
                  <c:v>53.869031277270722</c:v>
                </c:pt>
                <c:pt idx="15">
                  <c:v>54.226394867152003</c:v>
                </c:pt>
                <c:pt idx="16">
                  <c:v>54.355738451739704</c:v>
                </c:pt>
                <c:pt idx="17">
                  <c:v>54.425669688389867</c:v>
                </c:pt>
                <c:pt idx="18">
                  <c:v>54.798772571958075</c:v>
                </c:pt>
                <c:pt idx="19">
                  <c:v>55.349378784750094</c:v>
                </c:pt>
                <c:pt idx="20">
                  <c:v>55.381785959490287</c:v>
                </c:pt>
                <c:pt idx="21">
                  <c:v>55.142753690860438</c:v>
                </c:pt>
                <c:pt idx="22">
                  <c:v>55.113561092878669</c:v>
                </c:pt>
                <c:pt idx="23">
                  <c:v>55.165505348841897</c:v>
                </c:pt>
                <c:pt idx="24">
                  <c:v>55.080479350146909</c:v>
                </c:pt>
                <c:pt idx="25">
                  <c:v>55.165889402568411</c:v>
                </c:pt>
                <c:pt idx="26">
                  <c:v>55.212781409481799</c:v>
                </c:pt>
                <c:pt idx="27">
                  <c:v>55.203103429328642</c:v>
                </c:pt>
                <c:pt idx="28">
                  <c:v>55.190261223770975</c:v>
                </c:pt>
              </c:numCache>
            </c:numRef>
          </c:val>
          <c:smooth val="0"/>
          <c:extLst>
            <c:ext xmlns:c16="http://schemas.microsoft.com/office/drawing/2014/chart" uri="{C3380CC4-5D6E-409C-BE32-E72D297353CC}">
              <c16:uniqueId val="{00000004-A3CD-4E45-BA03-B93383D2B1C0}"/>
            </c:ext>
          </c:extLst>
        </c:ser>
        <c:ser>
          <c:idx val="0"/>
          <c:order val="1"/>
          <c:tx>
            <c:strRef>
              <c:f>'17.2'!$L$9</c:f>
              <c:strCache>
                <c:ptCount val="1"/>
                <c:pt idx="0">
                  <c:v>Asia</c:v>
                </c:pt>
              </c:strCache>
            </c:strRef>
          </c:tx>
          <c:spPr>
            <a:ln w="25400">
              <a:solidFill>
                <a:srgbClr val="7042FF"/>
              </a:solidFill>
            </a:ln>
          </c:spPr>
          <c:marker>
            <c:symbol val="none"/>
          </c:marker>
          <c:cat>
            <c:numRef>
              <c:f>'17.2'!$M$8:$AO$8</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17.2'!$M$9:$AO$9</c:f>
              <c:numCache>
                <c:formatCode>0.000</c:formatCode>
                <c:ptCount val="29"/>
                <c:pt idx="0">
                  <c:v>43.693051892267135</c:v>
                </c:pt>
                <c:pt idx="1">
                  <c:v>43.740492556667853</c:v>
                </c:pt>
                <c:pt idx="2">
                  <c:v>43.884179466294462</c:v>
                </c:pt>
                <c:pt idx="3">
                  <c:v>44.025245763153634</c:v>
                </c:pt>
                <c:pt idx="4">
                  <c:v>44.134446740106618</c:v>
                </c:pt>
                <c:pt idx="5">
                  <c:v>44.289730875122139</c:v>
                </c:pt>
                <c:pt idx="6">
                  <c:v>44.539552277869973</c:v>
                </c:pt>
                <c:pt idx="7">
                  <c:v>44.93627773984899</c:v>
                </c:pt>
                <c:pt idx="8">
                  <c:v>45.051490024587167</c:v>
                </c:pt>
                <c:pt idx="9">
                  <c:v>44.853055633189641</c:v>
                </c:pt>
                <c:pt idx="10">
                  <c:v>45.142773724334212</c:v>
                </c:pt>
                <c:pt idx="11">
                  <c:v>45.818715742053058</c:v>
                </c:pt>
                <c:pt idx="12">
                  <c:v>46.090025702792936</c:v>
                </c:pt>
                <c:pt idx="13">
                  <c:v>46.329143446779035</c:v>
                </c:pt>
                <c:pt idx="14">
                  <c:v>46.480767440395489</c:v>
                </c:pt>
                <c:pt idx="15">
                  <c:v>46.934580697524453</c:v>
                </c:pt>
                <c:pt idx="16">
                  <c:v>47.022463194624031</c:v>
                </c:pt>
                <c:pt idx="17">
                  <c:v>47.554256919755915</c:v>
                </c:pt>
                <c:pt idx="18">
                  <c:v>47.831950583776653</c:v>
                </c:pt>
                <c:pt idx="19">
                  <c:v>47.47746813703597</c:v>
                </c:pt>
                <c:pt idx="20">
                  <c:v>47.462972319901922</c:v>
                </c:pt>
                <c:pt idx="21">
                  <c:v>47.669402177856007</c:v>
                </c:pt>
                <c:pt idx="22">
                  <c:v>47.898919538786828</c:v>
                </c:pt>
                <c:pt idx="23">
                  <c:v>48.150330601871033</c:v>
                </c:pt>
                <c:pt idx="24">
                  <c:v>48.558877263166117</c:v>
                </c:pt>
                <c:pt idx="25">
                  <c:v>48.758455524804887</c:v>
                </c:pt>
                <c:pt idx="26">
                  <c:v>48.904801798190128</c:v>
                </c:pt>
                <c:pt idx="27">
                  <c:v>48.995758092195921</c:v>
                </c:pt>
                <c:pt idx="28">
                  <c:v>48.999751489142078</c:v>
                </c:pt>
              </c:numCache>
            </c:numRef>
          </c:val>
          <c:smooth val="0"/>
          <c:extLst>
            <c:ext xmlns:c16="http://schemas.microsoft.com/office/drawing/2014/chart" uri="{C3380CC4-5D6E-409C-BE32-E72D297353CC}">
              <c16:uniqueId val="{00000002-A3CD-4E45-BA03-B93383D2B1C0}"/>
            </c:ext>
          </c:extLst>
        </c:ser>
        <c:ser>
          <c:idx val="2"/>
          <c:order val="2"/>
          <c:tx>
            <c:strRef>
              <c:f>'17.2'!$L$14</c:f>
              <c:strCache>
                <c:ptCount val="1"/>
                <c:pt idx="0">
                  <c:v>World</c:v>
                </c:pt>
              </c:strCache>
            </c:strRef>
          </c:tx>
          <c:spPr>
            <a:ln w="25400">
              <a:solidFill>
                <a:srgbClr val="280049"/>
              </a:solidFill>
            </a:ln>
          </c:spPr>
          <c:marker>
            <c:symbol val="none"/>
          </c:marker>
          <c:cat>
            <c:numRef>
              <c:f>'17.2'!$M$8:$AO$8</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17.2'!$M$14:$AO$14</c:f>
              <c:numCache>
                <c:formatCode>0.000</c:formatCode>
                <c:ptCount val="29"/>
                <c:pt idx="0">
                  <c:v>44.912753075729157</c:v>
                </c:pt>
                <c:pt idx="1">
                  <c:v>44.955638178453178</c:v>
                </c:pt>
                <c:pt idx="2">
                  <c:v>45.045299743558019</c:v>
                </c:pt>
                <c:pt idx="3">
                  <c:v>45.113076673265113</c:v>
                </c:pt>
                <c:pt idx="4">
                  <c:v>45.204866357951651</c:v>
                </c:pt>
                <c:pt idx="5">
                  <c:v>45.350259177050319</c:v>
                </c:pt>
                <c:pt idx="6">
                  <c:v>45.424615375785791</c:v>
                </c:pt>
                <c:pt idx="7">
                  <c:v>45.544274441728973</c:v>
                </c:pt>
                <c:pt idx="8">
                  <c:v>45.669870014397489</c:v>
                </c:pt>
                <c:pt idx="9">
                  <c:v>45.626281287498877</c:v>
                </c:pt>
                <c:pt idx="10">
                  <c:v>45.783428486086173</c:v>
                </c:pt>
                <c:pt idx="11">
                  <c:v>45.946778232542158</c:v>
                </c:pt>
                <c:pt idx="12">
                  <c:v>46.141503864606761</c:v>
                </c:pt>
                <c:pt idx="13">
                  <c:v>46.347852049615376</c:v>
                </c:pt>
                <c:pt idx="14">
                  <c:v>46.436677081074954</c:v>
                </c:pt>
                <c:pt idx="15">
                  <c:v>46.676449201104418</c:v>
                </c:pt>
                <c:pt idx="16">
                  <c:v>46.783829494852327</c:v>
                </c:pt>
                <c:pt idx="17">
                  <c:v>46.954072048390636</c:v>
                </c:pt>
                <c:pt idx="18">
                  <c:v>47.141587705759711</c:v>
                </c:pt>
                <c:pt idx="19">
                  <c:v>47.321642603687884</c:v>
                </c:pt>
                <c:pt idx="20">
                  <c:v>47.430288904170894</c:v>
                </c:pt>
                <c:pt idx="21">
                  <c:v>47.611135967719903</c:v>
                </c:pt>
                <c:pt idx="22">
                  <c:v>47.738959585069992</c:v>
                </c:pt>
                <c:pt idx="23">
                  <c:v>47.888272522261786</c:v>
                </c:pt>
                <c:pt idx="24">
                  <c:v>47.995294536071995</c:v>
                </c:pt>
                <c:pt idx="25">
                  <c:v>48.160366222790316</c:v>
                </c:pt>
                <c:pt idx="26">
                  <c:v>48.199381678073912</c:v>
                </c:pt>
                <c:pt idx="27">
                  <c:v>48.243094740140563</c:v>
                </c:pt>
                <c:pt idx="28">
                  <c:v>48.2962164412166</c:v>
                </c:pt>
              </c:numCache>
            </c:numRef>
          </c:val>
          <c:smooth val="0"/>
          <c:extLst>
            <c:ext xmlns:c16="http://schemas.microsoft.com/office/drawing/2014/chart" uri="{C3380CC4-5D6E-409C-BE32-E72D297353CC}">
              <c16:uniqueId val="{00000005-A3CD-4E45-BA03-B93383D2B1C0}"/>
            </c:ext>
          </c:extLst>
        </c:ser>
        <c:ser>
          <c:idx val="1"/>
          <c:order val="3"/>
          <c:tx>
            <c:strRef>
              <c:f>'17.2'!$L$13</c:f>
              <c:strCache>
                <c:ptCount val="1"/>
                <c:pt idx="0">
                  <c:v>Oceania</c:v>
                </c:pt>
              </c:strCache>
            </c:strRef>
          </c:tx>
          <c:spPr>
            <a:ln w="25400">
              <a:solidFill>
                <a:srgbClr val="CA7880"/>
              </a:solidFill>
            </a:ln>
          </c:spPr>
          <c:marker>
            <c:symbol val="none"/>
          </c:marker>
          <c:cat>
            <c:numRef>
              <c:f>'17.2'!$M$8:$AO$8</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17.2'!$M$13:$AO$13</c:f>
              <c:numCache>
                <c:formatCode>0.000</c:formatCode>
                <c:ptCount val="29"/>
                <c:pt idx="0">
                  <c:v>43.268794735409507</c:v>
                </c:pt>
                <c:pt idx="1">
                  <c:v>43.276149985129386</c:v>
                </c:pt>
                <c:pt idx="2">
                  <c:v>43.285471835075434</c:v>
                </c:pt>
                <c:pt idx="3">
                  <c:v>43.322254732743716</c:v>
                </c:pt>
                <c:pt idx="4">
                  <c:v>43.377916972323895</c:v>
                </c:pt>
                <c:pt idx="5">
                  <c:v>43.418453022652884</c:v>
                </c:pt>
                <c:pt idx="6">
                  <c:v>43.277502509584359</c:v>
                </c:pt>
                <c:pt idx="7">
                  <c:v>43.083901787247449</c:v>
                </c:pt>
                <c:pt idx="8">
                  <c:v>43.292801886057234</c:v>
                </c:pt>
                <c:pt idx="9">
                  <c:v>42.941524094497744</c:v>
                </c:pt>
                <c:pt idx="10">
                  <c:v>41.947218499657083</c:v>
                </c:pt>
                <c:pt idx="11">
                  <c:v>42.505267343686924</c:v>
                </c:pt>
                <c:pt idx="12">
                  <c:v>42.581476338022298</c:v>
                </c:pt>
                <c:pt idx="13">
                  <c:v>42.8198501575094</c:v>
                </c:pt>
                <c:pt idx="14">
                  <c:v>42.50317094724695</c:v>
                </c:pt>
                <c:pt idx="15">
                  <c:v>43.023574961645487</c:v>
                </c:pt>
                <c:pt idx="16">
                  <c:v>43.366453554118088</c:v>
                </c:pt>
                <c:pt idx="17">
                  <c:v>43.546586696163409</c:v>
                </c:pt>
                <c:pt idx="18">
                  <c:v>42.992733666996585</c:v>
                </c:pt>
                <c:pt idx="19">
                  <c:v>44.682855650068561</c:v>
                </c:pt>
                <c:pt idx="20">
                  <c:v>45.753416061074454</c:v>
                </c:pt>
                <c:pt idx="21">
                  <c:v>45.98323876864891</c:v>
                </c:pt>
                <c:pt idx="22">
                  <c:v>46.535221684238046</c:v>
                </c:pt>
                <c:pt idx="23">
                  <c:v>46.473970271348094</c:v>
                </c:pt>
                <c:pt idx="24">
                  <c:v>46.316128903219216</c:v>
                </c:pt>
                <c:pt idx="25">
                  <c:v>46.800309102415902</c:v>
                </c:pt>
                <c:pt idx="26">
                  <c:v>46.510131975288949</c:v>
                </c:pt>
                <c:pt idx="27">
                  <c:v>46.42230773395827</c:v>
                </c:pt>
                <c:pt idx="28">
                  <c:v>46.6704807534841</c:v>
                </c:pt>
              </c:numCache>
            </c:numRef>
          </c:val>
          <c:smooth val="0"/>
          <c:extLst>
            <c:ext xmlns:c16="http://schemas.microsoft.com/office/drawing/2014/chart" uri="{C3380CC4-5D6E-409C-BE32-E72D297353CC}">
              <c16:uniqueId val="{00000001-A3CD-4E45-BA03-B93383D2B1C0}"/>
            </c:ext>
          </c:extLst>
        </c:ser>
        <c:ser>
          <c:idx val="6"/>
          <c:order val="4"/>
          <c:tx>
            <c:strRef>
              <c:f>'17.2'!$L$12</c:f>
              <c:strCache>
                <c:ptCount val="1"/>
                <c:pt idx="0">
                  <c:v>Americas</c:v>
                </c:pt>
              </c:strCache>
            </c:strRef>
          </c:tx>
          <c:spPr>
            <a:ln w="25400">
              <a:solidFill>
                <a:srgbClr val="A1D800"/>
              </a:solidFill>
            </a:ln>
          </c:spPr>
          <c:marker>
            <c:symbol val="none"/>
          </c:marker>
          <c:cat>
            <c:numRef>
              <c:f>'17.2'!$M$8:$AO$8</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17.2'!$M$12:$AO$12</c:f>
              <c:numCache>
                <c:formatCode>0.000</c:formatCode>
                <c:ptCount val="29"/>
                <c:pt idx="0">
                  <c:v>44.7208949533008</c:v>
                </c:pt>
                <c:pt idx="1">
                  <c:v>44.75974770820703</c:v>
                </c:pt>
                <c:pt idx="2">
                  <c:v>44.794152175677489</c:v>
                </c:pt>
                <c:pt idx="3">
                  <c:v>44.760586708106992</c:v>
                </c:pt>
                <c:pt idx="4">
                  <c:v>44.886293996699379</c:v>
                </c:pt>
                <c:pt idx="5">
                  <c:v>45.035934447414022</c:v>
                </c:pt>
                <c:pt idx="6">
                  <c:v>45.035718753571317</c:v>
                </c:pt>
                <c:pt idx="7">
                  <c:v>45.068067918059306</c:v>
                </c:pt>
                <c:pt idx="8">
                  <c:v>45.208225463431795</c:v>
                </c:pt>
                <c:pt idx="9">
                  <c:v>45.383014035309721</c:v>
                </c:pt>
                <c:pt idx="10">
                  <c:v>45.925872152185747</c:v>
                </c:pt>
                <c:pt idx="11">
                  <c:v>45.737156334074342</c:v>
                </c:pt>
                <c:pt idx="12">
                  <c:v>45.988326360204695</c:v>
                </c:pt>
                <c:pt idx="13">
                  <c:v>46.250730333836231</c:v>
                </c:pt>
                <c:pt idx="14">
                  <c:v>46.362258532353287</c:v>
                </c:pt>
                <c:pt idx="15">
                  <c:v>46.596811188772072</c:v>
                </c:pt>
                <c:pt idx="16">
                  <c:v>46.716635275491797</c:v>
                </c:pt>
                <c:pt idx="17">
                  <c:v>46.577387052620857</c:v>
                </c:pt>
                <c:pt idx="18">
                  <c:v>46.777421527842918</c:v>
                </c:pt>
                <c:pt idx="19">
                  <c:v>46.356783304429378</c:v>
                </c:pt>
                <c:pt idx="20">
                  <c:v>46.427414401991314</c:v>
                </c:pt>
                <c:pt idx="21">
                  <c:v>46.48709187059405</c:v>
                </c:pt>
                <c:pt idx="22">
                  <c:v>46.473160597355161</c:v>
                </c:pt>
                <c:pt idx="23">
                  <c:v>46.573880639942026</c:v>
                </c:pt>
                <c:pt idx="24">
                  <c:v>46.520475291653419</c:v>
                </c:pt>
                <c:pt idx="25">
                  <c:v>46.436945169576475</c:v>
                </c:pt>
                <c:pt idx="26">
                  <c:v>46.442527097106222</c:v>
                </c:pt>
                <c:pt idx="27">
                  <c:v>46.521029989744626</c:v>
                </c:pt>
                <c:pt idx="28">
                  <c:v>46.627504098182904</c:v>
                </c:pt>
              </c:numCache>
            </c:numRef>
          </c:val>
          <c:smooth val="0"/>
          <c:extLst>
            <c:ext xmlns:c16="http://schemas.microsoft.com/office/drawing/2014/chart" uri="{C3380CC4-5D6E-409C-BE32-E72D297353CC}">
              <c16:uniqueId val="{00000003-A3CD-4E45-BA03-B93383D2B1C0}"/>
            </c:ext>
          </c:extLst>
        </c:ser>
        <c:ser>
          <c:idx val="4"/>
          <c:order val="5"/>
          <c:tx>
            <c:strRef>
              <c:f>'17.2'!$L$11</c:f>
              <c:strCache>
                <c:ptCount val="1"/>
                <c:pt idx="0">
                  <c:v>Africa</c:v>
                </c:pt>
              </c:strCache>
            </c:strRef>
          </c:tx>
          <c:spPr>
            <a:ln w="25400">
              <a:solidFill>
                <a:srgbClr val="FF2000"/>
              </a:solidFill>
              <a:prstDash val="solid"/>
            </a:ln>
          </c:spPr>
          <c:marker>
            <c:symbol val="none"/>
          </c:marker>
          <c:cat>
            <c:numRef>
              <c:f>'17.2'!$M$8:$AO$8</c:f>
              <c:numCache>
                <c:formatCode>General</c:formatCode>
                <c:ptCount val="29"/>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numCache>
            </c:numRef>
          </c:cat>
          <c:val>
            <c:numRef>
              <c:f>'17.2'!$M$11:$AO$11</c:f>
              <c:numCache>
                <c:formatCode>0.000</c:formatCode>
                <c:ptCount val="29"/>
                <c:pt idx="0">
                  <c:v>37.788072104502575</c:v>
                </c:pt>
                <c:pt idx="1">
                  <c:v>37.811866046463663</c:v>
                </c:pt>
                <c:pt idx="2">
                  <c:v>37.78847603606458</c:v>
                </c:pt>
                <c:pt idx="3">
                  <c:v>37.747642668362701</c:v>
                </c:pt>
                <c:pt idx="4">
                  <c:v>37.811451699962973</c:v>
                </c:pt>
                <c:pt idx="5">
                  <c:v>37.844830477186051</c:v>
                </c:pt>
                <c:pt idx="6">
                  <c:v>37.820410346616441</c:v>
                </c:pt>
                <c:pt idx="7">
                  <c:v>37.859593233031767</c:v>
                </c:pt>
                <c:pt idx="8">
                  <c:v>37.811575177651704</c:v>
                </c:pt>
                <c:pt idx="9">
                  <c:v>37.667012456094618</c:v>
                </c:pt>
                <c:pt idx="10">
                  <c:v>37.552907291876259</c:v>
                </c:pt>
                <c:pt idx="11">
                  <c:v>36.704642509006845</c:v>
                </c:pt>
                <c:pt idx="12">
                  <c:v>36.822185971779426</c:v>
                </c:pt>
                <c:pt idx="13">
                  <c:v>36.949251308093793</c:v>
                </c:pt>
                <c:pt idx="14">
                  <c:v>37.074919955584235</c:v>
                </c:pt>
                <c:pt idx="15">
                  <c:v>36.936175235194092</c:v>
                </c:pt>
                <c:pt idx="16">
                  <c:v>36.96247184085621</c:v>
                </c:pt>
                <c:pt idx="17">
                  <c:v>37.079185672297044</c:v>
                </c:pt>
                <c:pt idx="18">
                  <c:v>37.206037323262478</c:v>
                </c:pt>
                <c:pt idx="19">
                  <c:v>37.540292112239619</c:v>
                </c:pt>
                <c:pt idx="20">
                  <c:v>37.580758506825333</c:v>
                </c:pt>
                <c:pt idx="21">
                  <c:v>38.129595408783359</c:v>
                </c:pt>
                <c:pt idx="22">
                  <c:v>38.264139105746416</c:v>
                </c:pt>
                <c:pt idx="23">
                  <c:v>38.475533720339087</c:v>
                </c:pt>
                <c:pt idx="24">
                  <c:v>38.636788584290549</c:v>
                </c:pt>
                <c:pt idx="25">
                  <c:v>38.900196628613529</c:v>
                </c:pt>
                <c:pt idx="26">
                  <c:v>38.942996087252965</c:v>
                </c:pt>
                <c:pt idx="27">
                  <c:v>38.99577888104654</c:v>
                </c:pt>
                <c:pt idx="28">
                  <c:v>39.05421788510364</c:v>
                </c:pt>
              </c:numCache>
            </c:numRef>
          </c:val>
          <c:smooth val="0"/>
          <c:extLst>
            <c:ext xmlns:c16="http://schemas.microsoft.com/office/drawing/2014/chart" uri="{C3380CC4-5D6E-409C-BE32-E72D297353CC}">
              <c16:uniqueId val="{00000000-A3CD-4E45-BA03-B93383D2B1C0}"/>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noMultiLvlLbl val="1"/>
      </c:catAx>
      <c:valAx>
        <c:axId val="187028168"/>
        <c:scaling>
          <c:orientation val="minMax"/>
          <c:min val="30"/>
        </c:scaling>
        <c:delete val="0"/>
        <c:axPos val="l"/>
        <c:majorGridlines>
          <c:spPr>
            <a:ln w="3175">
              <a:solidFill>
                <a:srgbClr val="DEDEDE"/>
              </a:solidFill>
              <a:miter lim="800000"/>
            </a:ln>
          </c:spPr>
        </c:majorGridlines>
        <c:title>
          <c:tx>
            <c:rich>
              <a:bodyPr/>
              <a:lstStyle/>
              <a:p>
                <a:pPr>
                  <a:defRPr/>
                </a:pPr>
                <a:r>
                  <a:rPr lang="en-US" sz="900" b="1" i="0" u="none" strike="noStrike" kern="1200" baseline="0">
                    <a:solidFill>
                      <a:srgbClr val="7042FF"/>
                    </a:solidFill>
                  </a:rPr>
                  <a:t>Adaptation readiness and vulnerability</a:t>
                </a:r>
              </a:p>
              <a:p>
                <a:pPr>
                  <a:defRPr/>
                </a:pPr>
                <a:r>
                  <a:rPr lang="en-US" sz="900" b="1" i="0" u="none" strike="noStrike" kern="1200" baseline="0">
                    <a:solidFill>
                      <a:srgbClr val="7042FF"/>
                    </a:solidFill>
                  </a:rPr>
                  <a:t> (ND-GAIN country index) </a:t>
                </a:r>
              </a:p>
            </c:rich>
          </c:tx>
          <c:layout>
            <c:manualLayout>
              <c:xMode val="edge"/>
              <c:yMode val="edge"/>
              <c:x val="5.3125914499117506E-4"/>
              <c:y val="0.12944916666666664"/>
            </c:manualLayout>
          </c:layout>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ayout>
        <c:manualLayout>
          <c:xMode val="edge"/>
          <c:yMode val="edge"/>
          <c:x val="7.1160007770417902E-3"/>
          <c:y val="0.93746888888888891"/>
          <c:w val="0.99288391774700746"/>
          <c:h val="5.8605833333333336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83966774296206"/>
          <c:y val="3.9687018701870184E-2"/>
          <c:w val="0.87369193308826998"/>
          <c:h val="0.88002942794279426"/>
        </c:manualLayout>
      </c:layout>
      <c:lineChart>
        <c:grouping val="standard"/>
        <c:varyColors val="0"/>
        <c:ser>
          <c:idx val="0"/>
          <c:order val="0"/>
          <c:tx>
            <c:strRef>
              <c:f>'17.3'!$L$9</c:f>
              <c:strCache>
                <c:ptCount val="1"/>
                <c:pt idx="0">
                  <c:v>Number of people supported to better adapt to the effects of climate change </c:v>
                </c:pt>
              </c:strCache>
            </c:strRef>
          </c:tx>
          <c:spPr>
            <a:ln w="25400">
              <a:solidFill>
                <a:srgbClr val="7042FF"/>
              </a:solidFill>
            </a:ln>
          </c:spPr>
          <c:marker>
            <c:symbol val="none"/>
          </c:marker>
          <c:cat>
            <c:strRef>
              <c:f>'17.3'!$M$8:$Z$8</c:f>
              <c:strCache>
                <c:ptCount val="14"/>
                <c:pt idx="0">
                  <c:v>2011/12</c:v>
                </c:pt>
                <c:pt idx="1">
                  <c:v>2012/13</c:v>
                </c:pt>
                <c:pt idx="2">
                  <c:v>2013/14</c:v>
                </c:pt>
                <c:pt idx="3">
                  <c:v>2014/15</c:v>
                </c:pt>
                <c:pt idx="4">
                  <c:v>2015/16</c:v>
                </c:pt>
                <c:pt idx="5">
                  <c:v>2016/17</c:v>
                </c:pt>
                <c:pt idx="6">
                  <c:v>2017/18</c:v>
                </c:pt>
                <c:pt idx="7">
                  <c:v>2018/19</c:v>
                </c:pt>
                <c:pt idx="8">
                  <c:v>2019/20</c:v>
                </c:pt>
                <c:pt idx="9">
                  <c:v>2020/21</c:v>
                </c:pt>
                <c:pt idx="10">
                  <c:v>2021/22</c:v>
                </c:pt>
                <c:pt idx="11">
                  <c:v>2022/23</c:v>
                </c:pt>
                <c:pt idx="12">
                  <c:v>2023/24</c:v>
                </c:pt>
                <c:pt idx="13">
                  <c:v>2024/25</c:v>
                </c:pt>
              </c:strCache>
            </c:strRef>
          </c:cat>
          <c:val>
            <c:numRef>
              <c:f>'17.3'!$M$9:$Z$9</c:f>
              <c:numCache>
                <c:formatCode>#,##0.0</c:formatCode>
                <c:ptCount val="14"/>
                <c:pt idx="0">
                  <c:v>1.7999999999999999E-2</c:v>
                </c:pt>
                <c:pt idx="1">
                  <c:v>1.98</c:v>
                </c:pt>
                <c:pt idx="2">
                  <c:v>7.0819999999999999</c:v>
                </c:pt>
                <c:pt idx="3">
                  <c:v>16.885000000000002</c:v>
                </c:pt>
                <c:pt idx="4">
                  <c:v>20.754999999999999</c:v>
                </c:pt>
                <c:pt idx="5">
                  <c:v>37.201999999999998</c:v>
                </c:pt>
                <c:pt idx="6">
                  <c:v>47.118000000000002</c:v>
                </c:pt>
                <c:pt idx="7">
                  <c:v>59.854999999999997</c:v>
                </c:pt>
                <c:pt idx="8">
                  <c:v>74.463999999999999</c:v>
                </c:pt>
                <c:pt idx="9">
                  <c:v>87.088999999999999</c:v>
                </c:pt>
                <c:pt idx="10">
                  <c:v>95.486999999999995</c:v>
                </c:pt>
                <c:pt idx="11">
                  <c:v>103.54900000000001</c:v>
                </c:pt>
                <c:pt idx="12">
                  <c:v>115.518</c:v>
                </c:pt>
                <c:pt idx="13">
                  <c:v>137.52600000000001</c:v>
                </c:pt>
              </c:numCache>
            </c:numRef>
          </c:val>
          <c:smooth val="0"/>
          <c:extLst>
            <c:ext xmlns:c16="http://schemas.microsoft.com/office/drawing/2014/chart" uri="{C3380CC4-5D6E-409C-BE32-E72D297353CC}">
              <c16:uniqueId val="{00000000-840B-4BB5-9438-2E7970F569BA}"/>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solidFill>
                      <a:srgbClr val="7042FF"/>
                    </a:solidFill>
                  </a:defRPr>
                </a:pPr>
                <a:r>
                  <a:rPr lang="en-GB">
                    <a:solidFill>
                      <a:srgbClr val="7042FF"/>
                    </a:solidFill>
                  </a:rPr>
                  <a:t>Number of people (millions) </a:t>
                </a:r>
              </a:p>
            </c:rich>
          </c:tx>
          <c:layout>
            <c:manualLayout>
              <c:xMode val="edge"/>
              <c:yMode val="edge"/>
              <c:x val="9.2141255725641212E-3"/>
              <c:y val="0.25131025279239327"/>
            </c:manualLayout>
          </c:layout>
          <c:overlay val="0"/>
        </c:title>
        <c:numFmt formatCode="#,##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330842142006857E-2"/>
          <c:y val="5.8141047498723786E-2"/>
          <c:w val="0.87869378037537926"/>
          <c:h val="0.69400033894121294"/>
        </c:manualLayout>
      </c:layout>
      <c:areaChart>
        <c:grouping val="stacked"/>
        <c:varyColors val="0"/>
        <c:ser>
          <c:idx val="6"/>
          <c:order val="7"/>
          <c:tx>
            <c:strRef>
              <c:f>'1.1'!$L$22</c:f>
              <c:strCache>
                <c:ptCount val="1"/>
                <c:pt idx="0">
                  <c:v>Hidden section 1</c:v>
                </c:pt>
              </c:strCache>
            </c:strRef>
          </c:tx>
          <c:spPr>
            <a:noFill/>
            <a:ln w="25400" cap="flat">
              <a:noFill/>
              <a:miter lim="800000"/>
            </a:ln>
          </c:spPr>
          <c:val>
            <c:numRef>
              <c:f>'1.1'!$M$22:$EM$22</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9326</c:v>
                </c:pt>
                <c:pt idx="56">
                  <c:v>1.20794</c:v>
                </c:pt>
                <c:pt idx="57">
                  <c:v>1.2222599999999999</c:v>
                </c:pt>
                <c:pt idx="58">
                  <c:v>1.23576</c:v>
                </c:pt>
                <c:pt idx="59">
                  <c:v>1.2483199999999901</c:v>
                </c:pt>
                <c:pt idx="60">
                  <c:v>1.26268</c:v>
                </c:pt>
                <c:pt idx="61">
                  <c:v>1.27806</c:v>
                </c:pt>
                <c:pt idx="62">
                  <c:v>1.2944</c:v>
                </c:pt>
                <c:pt idx="63">
                  <c:v>1.3102400000000001</c:v>
                </c:pt>
                <c:pt idx="64">
                  <c:v>1.32352</c:v>
                </c:pt>
                <c:pt idx="65">
                  <c:v>1.33761999999999</c:v>
                </c:pt>
                <c:pt idx="66">
                  <c:v>1.3523000000000001</c:v>
                </c:pt>
                <c:pt idx="67">
                  <c:v>1.3645799999999999</c:v>
                </c:pt>
                <c:pt idx="68">
                  <c:v>1.3729199999999999</c:v>
                </c:pt>
                <c:pt idx="69">
                  <c:v>1.3800600000000001</c:v>
                </c:pt>
                <c:pt idx="70">
                  <c:v>1.3870800000000001</c:v>
                </c:pt>
                <c:pt idx="71">
                  <c:v>1.39314</c:v>
                </c:pt>
                <c:pt idx="72">
                  <c:v>1.3970199999999999</c:v>
                </c:pt>
                <c:pt idx="73">
                  <c:v>1.3998200000000001</c:v>
                </c:pt>
                <c:pt idx="74">
                  <c:v>1.40256</c:v>
                </c:pt>
                <c:pt idx="75">
                  <c:v>1.40056</c:v>
                </c:pt>
                <c:pt idx="76">
                  <c:v>1.4019600000000001</c:v>
                </c:pt>
                <c:pt idx="77">
                  <c:v>1.4041600000000001</c:v>
                </c:pt>
                <c:pt idx="78">
                  <c:v>1.4034</c:v>
                </c:pt>
                <c:pt idx="79">
                  <c:v>1.4021399999999999</c:v>
                </c:pt>
                <c:pt idx="80">
                  <c:v>1.40056</c:v>
                </c:pt>
                <c:pt idx="81">
                  <c:v>1.3978599999999901</c:v>
                </c:pt>
                <c:pt idx="82">
                  <c:v>1.3950199999999999</c:v>
                </c:pt>
                <c:pt idx="83">
                  <c:v>1.3927799999999999</c:v>
                </c:pt>
                <c:pt idx="84">
                  <c:v>1.3908199999999999</c:v>
                </c:pt>
                <c:pt idx="85">
                  <c:v>1.3884799999999999</c:v>
                </c:pt>
                <c:pt idx="86">
                  <c:v>1.38618</c:v>
                </c:pt>
                <c:pt idx="87">
                  <c:v>1.3838999999999999</c:v>
                </c:pt>
                <c:pt idx="88">
                  <c:v>1.3811800000000001</c:v>
                </c:pt>
                <c:pt idx="89">
                  <c:v>1.3786</c:v>
                </c:pt>
                <c:pt idx="90">
                  <c:v>1.3770199999999999</c:v>
                </c:pt>
                <c:pt idx="91">
                  <c:v>1.37612</c:v>
                </c:pt>
                <c:pt idx="92">
                  <c:v>1.3751599999999999</c:v>
                </c:pt>
                <c:pt idx="93">
                  <c:v>1.37252</c:v>
                </c:pt>
                <c:pt idx="94">
                  <c:v>1.3707800000000001</c:v>
                </c:pt>
                <c:pt idx="95">
                  <c:v>1.3690800000000001</c:v>
                </c:pt>
                <c:pt idx="96">
                  <c:v>1.3672800000000001</c:v>
                </c:pt>
                <c:pt idx="97">
                  <c:v>1.3653</c:v>
                </c:pt>
                <c:pt idx="98">
                  <c:v>1.3628800000000001</c:v>
                </c:pt>
                <c:pt idx="99">
                  <c:v>1.36168</c:v>
                </c:pt>
                <c:pt idx="100">
                  <c:v>1.3607</c:v>
                </c:pt>
                <c:pt idx="101">
                  <c:v>1.3585799999999999</c:v>
                </c:pt>
                <c:pt idx="102">
                  <c:v>1.3569599999999999</c:v>
                </c:pt>
                <c:pt idx="103">
                  <c:v>1.3544799999999999</c:v>
                </c:pt>
                <c:pt idx="104">
                  <c:v>1.3514999999999999</c:v>
                </c:pt>
                <c:pt idx="105">
                  <c:v>1.3490800000000001</c:v>
                </c:pt>
                <c:pt idx="106">
                  <c:v>1.34744</c:v>
                </c:pt>
                <c:pt idx="107">
                  <c:v>1.3464</c:v>
                </c:pt>
                <c:pt idx="108">
                  <c:v>1.34466</c:v>
                </c:pt>
                <c:pt idx="109">
                  <c:v>1.3432599999999999</c:v>
                </c:pt>
                <c:pt idx="110">
                  <c:v>1.3411599999999999</c:v>
                </c:pt>
                <c:pt idx="111">
                  <c:v>1.3395999999999999</c:v>
                </c:pt>
                <c:pt idx="112">
                  <c:v>1.33812</c:v>
                </c:pt>
                <c:pt idx="113">
                  <c:v>1.33528</c:v>
                </c:pt>
                <c:pt idx="114">
                  <c:v>1.3342799999999999</c:v>
                </c:pt>
                <c:pt idx="115">
                  <c:v>1.3324</c:v>
                </c:pt>
                <c:pt idx="116">
                  <c:v>1.3295399999999999</c:v>
                </c:pt>
                <c:pt idx="117">
                  <c:v>1.3267800000000001</c:v>
                </c:pt>
                <c:pt idx="118">
                  <c:v>1.32422</c:v>
                </c:pt>
                <c:pt idx="119">
                  <c:v>1.3229</c:v>
                </c:pt>
                <c:pt idx="120">
                  <c:v>1.3215600000000001</c:v>
                </c:pt>
                <c:pt idx="121">
                  <c:v>1.3184</c:v>
                </c:pt>
                <c:pt idx="122">
                  <c:v>1.3165199999999999</c:v>
                </c:pt>
                <c:pt idx="123">
                  <c:v>1.3152199999999901</c:v>
                </c:pt>
                <c:pt idx="124">
                  <c:v>1.3134999999999999</c:v>
                </c:pt>
                <c:pt idx="125">
                  <c:v>1.3112600000000001</c:v>
                </c:pt>
                <c:pt idx="126">
                  <c:v>1.3087</c:v>
                </c:pt>
                <c:pt idx="127">
                  <c:v>1.3068599999999999</c:v>
                </c:pt>
                <c:pt idx="128">
                  <c:v>1.3050599999999899</c:v>
                </c:pt>
                <c:pt idx="129">
                  <c:v>1.3026199999999899</c:v>
                </c:pt>
                <c:pt idx="130">
                  <c:v>1.29938</c:v>
                </c:pt>
              </c:numCache>
            </c:numRef>
          </c:val>
          <c:extLst>
            <c:ext xmlns:c16="http://schemas.microsoft.com/office/drawing/2014/chart" uri="{C3380CC4-5D6E-409C-BE32-E72D297353CC}">
              <c16:uniqueId val="{00000000-4AD2-4172-86CB-7AC33A71DD6C}"/>
            </c:ext>
          </c:extLst>
        </c:ser>
        <c:ser>
          <c:idx val="5"/>
          <c:order val="8"/>
          <c:tx>
            <c:strRef>
              <c:f>'1.1'!$L$20</c:f>
              <c:strCache>
                <c:ptCount val="1"/>
                <c:pt idx="0">
                  <c:v>More ambitious policies range</c:v>
                </c:pt>
              </c:strCache>
            </c:strRef>
          </c:tx>
          <c:spPr>
            <a:noFill/>
            <a:ln w="25400" cap="flat">
              <a:noFill/>
              <a:miter lim="800000"/>
            </a:ln>
          </c:spPr>
          <c:val>
            <c:numRef>
              <c:f>'1.1'!$M$20:$EM$20</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7599999999999838E-3</c:v>
                </c:pt>
                <c:pt idx="56">
                  <c:v>3.6599999999999966E-3</c:v>
                </c:pt>
                <c:pt idx="57">
                  <c:v>6.4000000000001833E-3</c:v>
                </c:pt>
                <c:pt idx="58">
                  <c:v>8.580000000000032E-3</c:v>
                </c:pt>
                <c:pt idx="59">
                  <c:v>1.1600000000009825E-2</c:v>
                </c:pt>
                <c:pt idx="60">
                  <c:v>1.3379999999999947E-2</c:v>
                </c:pt>
                <c:pt idx="61">
                  <c:v>1.751999999999998E-2</c:v>
                </c:pt>
                <c:pt idx="62">
                  <c:v>2.1260000000000057E-2</c:v>
                </c:pt>
                <c:pt idx="63">
                  <c:v>2.4579999999999824E-2</c:v>
                </c:pt>
                <c:pt idx="64">
                  <c:v>2.9179999999999984E-2</c:v>
                </c:pt>
                <c:pt idx="65">
                  <c:v>3.4380000000010069E-2</c:v>
                </c:pt>
                <c:pt idx="66">
                  <c:v>4.04199999999999E-2</c:v>
                </c:pt>
                <c:pt idx="67">
                  <c:v>4.6399999999999997E-2</c:v>
                </c:pt>
                <c:pt idx="68">
                  <c:v>5.5299999999990135E-2</c:v>
                </c:pt>
                <c:pt idx="69">
                  <c:v>6.6079999999999917E-2</c:v>
                </c:pt>
                <c:pt idx="70">
                  <c:v>7.3839999999999906E-2</c:v>
                </c:pt>
                <c:pt idx="71">
                  <c:v>8.217999999999992E-2</c:v>
                </c:pt>
                <c:pt idx="72">
                  <c:v>9.3900000000000095E-2</c:v>
                </c:pt>
                <c:pt idx="73">
                  <c:v>0.10617999999999994</c:v>
                </c:pt>
                <c:pt idx="74">
                  <c:v>0.11664000000000008</c:v>
                </c:pt>
                <c:pt idx="75">
                  <c:v>0.13185999999999987</c:v>
                </c:pt>
                <c:pt idx="76">
                  <c:v>0.14213999999999993</c:v>
                </c:pt>
                <c:pt idx="77">
                  <c:v>0.15425999999999984</c:v>
                </c:pt>
                <c:pt idx="78">
                  <c:v>0.16735999999999995</c:v>
                </c:pt>
                <c:pt idx="79">
                  <c:v>0.18086000000000002</c:v>
                </c:pt>
                <c:pt idx="80">
                  <c:v>0.19700000000000006</c:v>
                </c:pt>
                <c:pt idx="81">
                  <c:v>0.21328000000000991</c:v>
                </c:pt>
                <c:pt idx="82">
                  <c:v>0.22962000000000016</c:v>
                </c:pt>
                <c:pt idx="83">
                  <c:v>0.24438000000000004</c:v>
                </c:pt>
                <c:pt idx="84">
                  <c:v>0.25863999999999998</c:v>
                </c:pt>
                <c:pt idx="85">
                  <c:v>0.27384000000000008</c:v>
                </c:pt>
                <c:pt idx="86">
                  <c:v>0.28893999999999997</c:v>
                </c:pt>
                <c:pt idx="87">
                  <c:v>0.30286000000000013</c:v>
                </c:pt>
                <c:pt idx="88">
                  <c:v>0.31807999999999992</c:v>
                </c:pt>
                <c:pt idx="89">
                  <c:v>0.33335999999999988</c:v>
                </c:pt>
                <c:pt idx="90">
                  <c:v>0.34836</c:v>
                </c:pt>
                <c:pt idx="91">
                  <c:v>0.36319999999999997</c:v>
                </c:pt>
                <c:pt idx="92">
                  <c:v>0.37715999999999017</c:v>
                </c:pt>
                <c:pt idx="93">
                  <c:v>0.39278000000000013</c:v>
                </c:pt>
                <c:pt idx="94">
                  <c:v>0.40689999999999982</c:v>
                </c:pt>
                <c:pt idx="95">
                  <c:v>0.42320000000000002</c:v>
                </c:pt>
                <c:pt idx="96">
                  <c:v>0.43896000000000002</c:v>
                </c:pt>
                <c:pt idx="97">
                  <c:v>0.45510000000000006</c:v>
                </c:pt>
                <c:pt idx="98">
                  <c:v>0.47219999999999995</c:v>
                </c:pt>
                <c:pt idx="99">
                  <c:v>0.48835999999999991</c:v>
                </c:pt>
                <c:pt idx="100">
                  <c:v>0.50364000000000009</c:v>
                </c:pt>
                <c:pt idx="101">
                  <c:v>0.52076000000000011</c:v>
                </c:pt>
                <c:pt idx="102">
                  <c:v>0.53695999999999011</c:v>
                </c:pt>
                <c:pt idx="103">
                  <c:v>0.55390000000000006</c:v>
                </c:pt>
                <c:pt idx="104">
                  <c:v>0.57210000000000005</c:v>
                </c:pt>
                <c:pt idx="105">
                  <c:v>0.58835999999999999</c:v>
                </c:pt>
                <c:pt idx="106">
                  <c:v>0.60411999999999999</c:v>
                </c:pt>
                <c:pt idx="107">
                  <c:v>0.61833999999999989</c:v>
                </c:pt>
                <c:pt idx="108">
                  <c:v>0.63383999999999996</c:v>
                </c:pt>
                <c:pt idx="109">
                  <c:v>0.64938000000000007</c:v>
                </c:pt>
                <c:pt idx="110">
                  <c:v>0.66520000000000001</c:v>
                </c:pt>
                <c:pt idx="111">
                  <c:v>0.68037999999999998</c:v>
                </c:pt>
                <c:pt idx="112">
                  <c:v>0.69661999999999002</c:v>
                </c:pt>
                <c:pt idx="113">
                  <c:v>0.71317999999999993</c:v>
                </c:pt>
                <c:pt idx="114">
                  <c:v>0.72814000000000001</c:v>
                </c:pt>
                <c:pt idx="115">
                  <c:v>0.74507999999999996</c:v>
                </c:pt>
                <c:pt idx="116">
                  <c:v>0.76122000000000001</c:v>
                </c:pt>
                <c:pt idx="117">
                  <c:v>0.77733999999999992</c:v>
                </c:pt>
                <c:pt idx="118">
                  <c:v>0.79403999999999986</c:v>
                </c:pt>
                <c:pt idx="119">
                  <c:v>0.80842000000000014</c:v>
                </c:pt>
                <c:pt idx="120">
                  <c:v>0.82369999999999988</c:v>
                </c:pt>
                <c:pt idx="121">
                  <c:v>0.83965999999999985</c:v>
                </c:pt>
                <c:pt idx="122">
                  <c:v>0.8562200000000002</c:v>
                </c:pt>
                <c:pt idx="123">
                  <c:v>0.87160000000000992</c:v>
                </c:pt>
                <c:pt idx="124">
                  <c:v>0.88592000000000004</c:v>
                </c:pt>
                <c:pt idx="125">
                  <c:v>0.9014399999999998</c:v>
                </c:pt>
                <c:pt idx="126">
                  <c:v>0.91625999999999985</c:v>
                </c:pt>
                <c:pt idx="127">
                  <c:v>0.92890000000000006</c:v>
                </c:pt>
                <c:pt idx="128">
                  <c:v>0.93362000000001011</c:v>
                </c:pt>
                <c:pt idx="129">
                  <c:v>0.93556000000000994</c:v>
                </c:pt>
                <c:pt idx="130">
                  <c:v>0.93686000000000003</c:v>
                </c:pt>
              </c:numCache>
            </c:numRef>
          </c:val>
          <c:extLst>
            <c:ext xmlns:c16="http://schemas.microsoft.com/office/drawing/2014/chart" uri="{C3380CC4-5D6E-409C-BE32-E72D297353CC}">
              <c16:uniqueId val="{00000001-4AD2-4172-86CB-7AC33A71DD6C}"/>
            </c:ext>
          </c:extLst>
        </c:ser>
        <c:ser>
          <c:idx val="14"/>
          <c:order val="9"/>
          <c:tx>
            <c:strRef>
              <c:f>'1.1'!$L$23</c:f>
              <c:strCache>
                <c:ptCount val="1"/>
                <c:pt idx="0">
                  <c:v>Hidden section 2</c:v>
                </c:pt>
              </c:strCache>
            </c:strRef>
          </c:tx>
          <c:spPr>
            <a:noFill/>
            <a:ln>
              <a:noFill/>
            </a:ln>
          </c:spPr>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23:$EM$23</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9.039999999989945E-3</c:v>
                </c:pt>
                <c:pt idx="129">
                  <c:v>2.2080000000000322E-2</c:v>
                </c:pt>
                <c:pt idx="130">
                  <c:v>3.4780000000000033E-2</c:v>
                </c:pt>
              </c:numCache>
            </c:numRef>
          </c:val>
          <c:extLst>
            <c:ext xmlns:c16="http://schemas.microsoft.com/office/drawing/2014/chart" uri="{C3380CC4-5D6E-409C-BE32-E72D297353CC}">
              <c16:uniqueId val="{00000002-F628-482D-B7D2-785DE902F4F8}"/>
            </c:ext>
          </c:extLst>
        </c:ser>
        <c:ser>
          <c:idx val="4"/>
          <c:order val="10"/>
          <c:tx>
            <c:strRef>
              <c:f>'1.1'!$L$19</c:f>
              <c:strCache>
                <c:ptCount val="1"/>
                <c:pt idx="0">
                  <c:v>More ambitious policies (Hidden)</c:v>
                </c:pt>
              </c:strCache>
            </c:strRef>
          </c:tx>
          <c:spPr>
            <a:solidFill>
              <a:srgbClr val="7142FF">
                <a:alpha val="30000"/>
              </a:srgbClr>
            </a:solidFill>
            <a:ln w="25400" cap="flat">
              <a:noFill/>
              <a:miter lim="800000"/>
            </a:ln>
          </c:spPr>
          <c:val>
            <c:numRef>
              <c:f>'1.1'!$M$19:$EM$19</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6.9999999999992291E-4</c:v>
                </c:pt>
                <c:pt idx="56">
                  <c:v>1.0199999999900289E-3</c:v>
                </c:pt>
                <c:pt idx="57">
                  <c:v>6.9999999999992291E-4</c:v>
                </c:pt>
                <c:pt idx="58">
                  <c:v>1.2000000000000899E-3</c:v>
                </c:pt>
                <c:pt idx="59">
                  <c:v>2.9600000000000737E-3</c:v>
                </c:pt>
                <c:pt idx="60">
                  <c:v>3.7599999999999856E-3</c:v>
                </c:pt>
                <c:pt idx="61">
                  <c:v>4.9399999999999444E-3</c:v>
                </c:pt>
                <c:pt idx="62">
                  <c:v>7.3999999999998511E-3</c:v>
                </c:pt>
                <c:pt idx="63">
                  <c:v>9.300000000000086E-3</c:v>
                </c:pt>
                <c:pt idx="64">
                  <c:v>1.2659999999999894E-2</c:v>
                </c:pt>
                <c:pt idx="65">
                  <c:v>1.6299999999999981E-2</c:v>
                </c:pt>
                <c:pt idx="66">
                  <c:v>1.9020000000000037E-2</c:v>
                </c:pt>
                <c:pt idx="67">
                  <c:v>2.1800000000000042E-2</c:v>
                </c:pt>
                <c:pt idx="68">
                  <c:v>2.6260000000009942E-2</c:v>
                </c:pt>
                <c:pt idx="69">
                  <c:v>2.841999999999012E-2</c:v>
                </c:pt>
                <c:pt idx="70">
                  <c:v>3.4839999999999982E-2</c:v>
                </c:pt>
                <c:pt idx="71">
                  <c:v>4.054000000000002E-2</c:v>
                </c:pt>
                <c:pt idx="72">
                  <c:v>4.5919999999999961E-2</c:v>
                </c:pt>
                <c:pt idx="73">
                  <c:v>4.9760000000000026E-2</c:v>
                </c:pt>
                <c:pt idx="74">
                  <c:v>5.6759999999999922E-2</c:v>
                </c:pt>
                <c:pt idx="75">
                  <c:v>6.4480000000000093E-2</c:v>
                </c:pt>
                <c:pt idx="76">
                  <c:v>7.0919999999999872E-2</c:v>
                </c:pt>
                <c:pt idx="77">
                  <c:v>7.5819999999999999E-2</c:v>
                </c:pt>
                <c:pt idx="78">
                  <c:v>8.4219999999999962E-2</c:v>
                </c:pt>
                <c:pt idx="79">
                  <c:v>9.2040000000000122E-2</c:v>
                </c:pt>
                <c:pt idx="80">
                  <c:v>9.5639999999999947E-2</c:v>
                </c:pt>
                <c:pt idx="81">
                  <c:v>0.10172000000000003</c:v>
                </c:pt>
                <c:pt idx="82">
                  <c:v>0.1093599999999999</c:v>
                </c:pt>
                <c:pt idx="83">
                  <c:v>0.11641999999999997</c:v>
                </c:pt>
                <c:pt idx="84">
                  <c:v>0.1245400000000001</c:v>
                </c:pt>
                <c:pt idx="85">
                  <c:v>0.12962000000000007</c:v>
                </c:pt>
                <c:pt idx="86">
                  <c:v>0.13474000000000008</c:v>
                </c:pt>
                <c:pt idx="87">
                  <c:v>0.14090000000000003</c:v>
                </c:pt>
                <c:pt idx="88">
                  <c:v>0.14660000000000006</c:v>
                </c:pt>
                <c:pt idx="89">
                  <c:v>0.15261999999999998</c:v>
                </c:pt>
                <c:pt idx="90">
                  <c:v>0.15902000000000016</c:v>
                </c:pt>
                <c:pt idx="91">
                  <c:v>0.16544000000000003</c:v>
                </c:pt>
                <c:pt idx="92">
                  <c:v>0.17226000000000985</c:v>
                </c:pt>
                <c:pt idx="93">
                  <c:v>0.17974000000000001</c:v>
                </c:pt>
                <c:pt idx="94">
                  <c:v>0.18877999999999018</c:v>
                </c:pt>
                <c:pt idx="95">
                  <c:v>0.19499999999999984</c:v>
                </c:pt>
                <c:pt idx="96">
                  <c:v>0.20233999999999974</c:v>
                </c:pt>
                <c:pt idx="97">
                  <c:v>0.20975999999999995</c:v>
                </c:pt>
                <c:pt idx="98">
                  <c:v>0.21669999999999989</c:v>
                </c:pt>
                <c:pt idx="99">
                  <c:v>0.2234799999999999</c:v>
                </c:pt>
                <c:pt idx="100">
                  <c:v>0.23058000000000001</c:v>
                </c:pt>
                <c:pt idx="101">
                  <c:v>0.23817999999999984</c:v>
                </c:pt>
                <c:pt idx="102">
                  <c:v>0.24660000000000992</c:v>
                </c:pt>
                <c:pt idx="103">
                  <c:v>0.25600000000000001</c:v>
                </c:pt>
                <c:pt idx="104">
                  <c:v>0.26549999999999985</c:v>
                </c:pt>
                <c:pt idx="105">
                  <c:v>0.27544000000000013</c:v>
                </c:pt>
                <c:pt idx="106">
                  <c:v>0.26422000000000012</c:v>
                </c:pt>
                <c:pt idx="107">
                  <c:v>0.25186000000000019</c:v>
                </c:pt>
                <c:pt idx="108">
                  <c:v>0.23884000000000016</c:v>
                </c:pt>
                <c:pt idx="109">
                  <c:v>0.22682000000000024</c:v>
                </c:pt>
                <c:pt idx="110">
                  <c:v>0.21574000000000026</c:v>
                </c:pt>
                <c:pt idx="111">
                  <c:v>0.20316000000000001</c:v>
                </c:pt>
                <c:pt idx="112">
                  <c:v>0.19014000000001019</c:v>
                </c:pt>
                <c:pt idx="113">
                  <c:v>0.17759999999999998</c:v>
                </c:pt>
                <c:pt idx="114">
                  <c:v>0.16574</c:v>
                </c:pt>
                <c:pt idx="115">
                  <c:v>0.15200000000000014</c:v>
                </c:pt>
                <c:pt idx="116">
                  <c:v>0.13927999999999985</c:v>
                </c:pt>
                <c:pt idx="117">
                  <c:v>0.1256400000000002</c:v>
                </c:pt>
                <c:pt idx="118">
                  <c:v>0.11410000000000009</c:v>
                </c:pt>
                <c:pt idx="119">
                  <c:v>0.10305999999999971</c:v>
                </c:pt>
                <c:pt idx="120">
                  <c:v>8.9640000000000164E-2</c:v>
                </c:pt>
                <c:pt idx="121">
                  <c:v>7.690000000000019E-2</c:v>
                </c:pt>
                <c:pt idx="122">
                  <c:v>6.2840000000000007E-2</c:v>
                </c:pt>
                <c:pt idx="123">
                  <c:v>4.9780000000000157E-2</c:v>
                </c:pt>
                <c:pt idx="124">
                  <c:v>3.8380000000000081E-2</c:v>
                </c:pt>
                <c:pt idx="125">
                  <c:v>2.4240000000000261E-2</c:v>
                </c:pt>
                <c:pt idx="126">
                  <c:v>1.2360000000000149E-2</c:v>
                </c:pt>
                <c:pt idx="127">
                  <c:v>2.6199999999998447E-3</c:v>
                </c:pt>
                <c:pt idx="128">
                  <c:v>0</c:v>
                </c:pt>
                <c:pt idx="129">
                  <c:v>0</c:v>
                </c:pt>
                <c:pt idx="130">
                  <c:v>0</c:v>
                </c:pt>
              </c:numCache>
            </c:numRef>
          </c:val>
          <c:extLst>
            <c:ext xmlns:c16="http://schemas.microsoft.com/office/drawing/2014/chart" uri="{C3380CC4-5D6E-409C-BE32-E72D297353CC}">
              <c16:uniqueId val="{00000002-4AD2-4172-86CB-7AC33A71DD6C}"/>
            </c:ext>
          </c:extLst>
        </c:ser>
        <c:ser>
          <c:idx val="2"/>
          <c:order val="11"/>
          <c:tx>
            <c:strRef>
              <c:f>'1.1'!$L$16</c:f>
              <c:strCache>
                <c:ptCount val="1"/>
                <c:pt idx="0">
                  <c:v>Current policies (central estimate) range</c:v>
                </c:pt>
              </c:strCache>
            </c:strRef>
          </c:tx>
          <c:spPr>
            <a:solidFill>
              <a:srgbClr val="7142FF">
                <a:alpha val="30000"/>
              </a:srgbClr>
            </a:solidFill>
            <a:ln w="25400" cap="flat">
              <a:noFill/>
              <a:miter lim="800000"/>
            </a:ln>
          </c:spPr>
          <c:val>
            <c:numRef>
              <c:f>'1.1'!$M$16:$EM$16</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2.0939999999999959E-2</c:v>
                </c:pt>
                <c:pt idx="107">
                  <c:v>4.4099999999999806E-2</c:v>
                </c:pt>
                <c:pt idx="108">
                  <c:v>6.7699999999999871E-2</c:v>
                </c:pt>
                <c:pt idx="109">
                  <c:v>9.0039999999999676E-2</c:v>
                </c:pt>
                <c:pt idx="110">
                  <c:v>0.11203999999999992</c:v>
                </c:pt>
                <c:pt idx="111">
                  <c:v>0.13563999999999998</c:v>
                </c:pt>
                <c:pt idx="112">
                  <c:v>0.15879999999999983</c:v>
                </c:pt>
                <c:pt idx="113">
                  <c:v>0.18276000000000003</c:v>
                </c:pt>
                <c:pt idx="114">
                  <c:v>0.20590000000000019</c:v>
                </c:pt>
                <c:pt idx="115">
                  <c:v>0.22999999999999998</c:v>
                </c:pt>
                <c:pt idx="116">
                  <c:v>0.25541999999999998</c:v>
                </c:pt>
                <c:pt idx="117">
                  <c:v>0.28207999999999966</c:v>
                </c:pt>
                <c:pt idx="118">
                  <c:v>0.30596000000000023</c:v>
                </c:pt>
                <c:pt idx="119">
                  <c:v>0.33164000000000016</c:v>
                </c:pt>
                <c:pt idx="120">
                  <c:v>0.35821999999999976</c:v>
                </c:pt>
                <c:pt idx="121">
                  <c:v>0.38473999999999986</c:v>
                </c:pt>
                <c:pt idx="122">
                  <c:v>0.41066000000000003</c:v>
                </c:pt>
                <c:pt idx="123">
                  <c:v>0.43493999999999966</c:v>
                </c:pt>
                <c:pt idx="124">
                  <c:v>0.45965999999999996</c:v>
                </c:pt>
                <c:pt idx="125">
                  <c:v>0.48505999999999982</c:v>
                </c:pt>
                <c:pt idx="126">
                  <c:v>0.50916000000000006</c:v>
                </c:pt>
                <c:pt idx="127">
                  <c:v>0.53225999999999019</c:v>
                </c:pt>
                <c:pt idx="128">
                  <c:v>0.54582000000001019</c:v>
                </c:pt>
                <c:pt idx="129">
                  <c:v>0.55701999999999963</c:v>
                </c:pt>
                <c:pt idx="130">
                  <c:v>0.57021999999999995</c:v>
                </c:pt>
              </c:numCache>
            </c:numRef>
          </c:val>
          <c:extLst>
            <c:ext xmlns:c16="http://schemas.microsoft.com/office/drawing/2014/chart" uri="{C3380CC4-5D6E-409C-BE32-E72D297353CC}">
              <c16:uniqueId val="{00000003-4AD2-4172-86CB-7AC33A71DD6C}"/>
            </c:ext>
          </c:extLst>
        </c:ser>
        <c:ser>
          <c:idx val="1"/>
          <c:order val="12"/>
          <c:tx>
            <c:strRef>
              <c:f>'1.1'!$L$18</c:f>
              <c:strCache>
                <c:ptCount val="1"/>
                <c:pt idx="0">
                  <c:v>Current policies (central estimate) (Hidden)</c:v>
                </c:pt>
              </c:strCache>
            </c:strRef>
          </c:tx>
          <c:spPr>
            <a:solidFill>
              <a:srgbClr val="7142FF">
                <a:alpha val="50000"/>
              </a:srgbClr>
            </a:solidFill>
            <a:ln w="25400" cap="flat">
              <a:noFill/>
              <a:miter lim="800000"/>
            </a:ln>
          </c:spPr>
          <c:val>
            <c:numRef>
              <c:f>'1.1'!$M$18:$EM$18</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0.44884000000000013</c:v>
                </c:pt>
                <c:pt idx="56">
                  <c:v>0.46062000000001002</c:v>
                </c:pt>
                <c:pt idx="57">
                  <c:v>0.46887999999999996</c:v>
                </c:pt>
                <c:pt idx="58">
                  <c:v>0.47915999999999981</c:v>
                </c:pt>
                <c:pt idx="59">
                  <c:v>0.48859999999999992</c:v>
                </c:pt>
                <c:pt idx="60">
                  <c:v>0.49639999999999995</c:v>
                </c:pt>
                <c:pt idx="61">
                  <c:v>0.50272000000000006</c:v>
                </c:pt>
                <c:pt idx="62">
                  <c:v>0.50988000000000011</c:v>
                </c:pt>
                <c:pt idx="63">
                  <c:v>0.51844000000000001</c:v>
                </c:pt>
                <c:pt idx="64">
                  <c:v>0.52356000000000003</c:v>
                </c:pt>
                <c:pt idx="65">
                  <c:v>0.52879999999999994</c:v>
                </c:pt>
                <c:pt idx="66">
                  <c:v>0.53376000000000001</c:v>
                </c:pt>
                <c:pt idx="67">
                  <c:v>0.53920000000000012</c:v>
                </c:pt>
                <c:pt idx="68">
                  <c:v>0.5424199999999999</c:v>
                </c:pt>
                <c:pt idx="69">
                  <c:v>0.5448599999999999</c:v>
                </c:pt>
                <c:pt idx="70">
                  <c:v>0.54554000000000014</c:v>
                </c:pt>
                <c:pt idx="71">
                  <c:v>0.5460799999999999</c:v>
                </c:pt>
                <c:pt idx="72">
                  <c:v>0.54432000000000014</c:v>
                </c:pt>
                <c:pt idx="73">
                  <c:v>0.54211999999999994</c:v>
                </c:pt>
                <c:pt idx="74">
                  <c:v>0.53891999999999984</c:v>
                </c:pt>
                <c:pt idx="75">
                  <c:v>0.53355999999999981</c:v>
                </c:pt>
                <c:pt idx="76">
                  <c:v>0.53132000000000001</c:v>
                </c:pt>
                <c:pt idx="77">
                  <c:v>0.52200000000000002</c:v>
                </c:pt>
                <c:pt idx="78">
                  <c:v>0.51405999999999996</c:v>
                </c:pt>
                <c:pt idx="79">
                  <c:v>0.50136000000000003</c:v>
                </c:pt>
                <c:pt idx="80">
                  <c:v>0.49112</c:v>
                </c:pt>
                <c:pt idx="81">
                  <c:v>0.47855999999999987</c:v>
                </c:pt>
                <c:pt idx="82">
                  <c:v>0.46241999999999983</c:v>
                </c:pt>
                <c:pt idx="83">
                  <c:v>0.44811999999999008</c:v>
                </c:pt>
                <c:pt idx="84">
                  <c:v>0.43169999999998998</c:v>
                </c:pt>
                <c:pt idx="85">
                  <c:v>0.41714000000000007</c:v>
                </c:pt>
                <c:pt idx="86">
                  <c:v>0.3986200000000002</c:v>
                </c:pt>
                <c:pt idx="87">
                  <c:v>0.38389999999999991</c:v>
                </c:pt>
                <c:pt idx="88">
                  <c:v>0.3672200000000001</c:v>
                </c:pt>
                <c:pt idx="89">
                  <c:v>0.35016000000000003</c:v>
                </c:pt>
                <c:pt idx="90">
                  <c:v>0.33177999999999996</c:v>
                </c:pt>
                <c:pt idx="91">
                  <c:v>0.31329999999999991</c:v>
                </c:pt>
                <c:pt idx="92">
                  <c:v>0.2933800000000002</c:v>
                </c:pt>
                <c:pt idx="93">
                  <c:v>0.27161999999999997</c:v>
                </c:pt>
                <c:pt idx="94">
                  <c:v>0.25064000000000974</c:v>
                </c:pt>
                <c:pt idx="95">
                  <c:v>0.22904000000000013</c:v>
                </c:pt>
                <c:pt idx="96">
                  <c:v>0.20750000000000002</c:v>
                </c:pt>
                <c:pt idx="97">
                  <c:v>0.18659999999999988</c:v>
                </c:pt>
                <c:pt idx="98">
                  <c:v>0.16502000000000017</c:v>
                </c:pt>
                <c:pt idx="99">
                  <c:v>0.14478000000000035</c:v>
                </c:pt>
                <c:pt idx="100">
                  <c:v>0.12134</c:v>
                </c:pt>
                <c:pt idx="101">
                  <c:v>9.7140000000000004E-2</c:v>
                </c:pt>
                <c:pt idx="102">
                  <c:v>7.4180000000000135E-2</c:v>
                </c:pt>
                <c:pt idx="103">
                  <c:v>5.1460000000000061E-2</c:v>
                </c:pt>
                <c:pt idx="104">
                  <c:v>2.6680000000000259E-2</c:v>
                </c:pt>
                <c:pt idx="105">
                  <c:v>1.9399999999998307E-3</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extLst>
            <c:ext xmlns:c16="http://schemas.microsoft.com/office/drawing/2014/chart" uri="{C3380CC4-5D6E-409C-BE32-E72D297353CC}">
              <c16:uniqueId val="{00000004-4AD2-4172-86CB-7AC33A71DD6C}"/>
            </c:ext>
          </c:extLst>
        </c:ser>
        <c:ser>
          <c:idx val="3"/>
          <c:order val="13"/>
          <c:tx>
            <c:strRef>
              <c:f>'1.1'!$L$15</c:f>
              <c:strCache>
                <c:ptCount val="1"/>
                <c:pt idx="0">
                  <c:v>Current policies (upper estimate) (Hidden)</c:v>
                </c:pt>
              </c:strCache>
            </c:strRef>
          </c:tx>
          <c:spPr>
            <a:solidFill>
              <a:srgbClr val="7142FF">
                <a:alpha val="50000"/>
              </a:srgbClr>
            </a:solidFill>
            <a:ln w="25400" cap="flat">
              <a:noFill/>
              <a:miter lim="800000"/>
            </a:ln>
          </c:spPr>
          <c:val>
            <c:numRef>
              <c:f>'1.1'!$M$15:$EM$15</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600000000000499E-3</c:v>
                </c:pt>
                <c:pt idx="56">
                  <c:v>5.5999999999989392E-4</c:v>
                </c:pt>
                <c:pt idx="57">
                  <c:v>3.2000000000000917E-3</c:v>
                </c:pt>
                <c:pt idx="58">
                  <c:v>5.4400000000001114E-3</c:v>
                </c:pt>
                <c:pt idx="59">
                  <c:v>7.8000000000000291E-3</c:v>
                </c:pt>
                <c:pt idx="60">
                  <c:v>1.322000000000001E-2</c:v>
                </c:pt>
                <c:pt idx="61">
                  <c:v>1.6820000000000057E-2</c:v>
                </c:pt>
                <c:pt idx="62">
                  <c:v>2.1360000000000046E-2</c:v>
                </c:pt>
                <c:pt idx="63">
                  <c:v>2.5079999999999991E-2</c:v>
                </c:pt>
                <c:pt idx="64">
                  <c:v>3.0720000000000081E-2</c:v>
                </c:pt>
                <c:pt idx="65">
                  <c:v>3.6059999999999981E-2</c:v>
                </c:pt>
                <c:pt idx="66">
                  <c:v>4.1600000000000081E-2</c:v>
                </c:pt>
                <c:pt idx="67">
                  <c:v>4.9719999999999986E-2</c:v>
                </c:pt>
                <c:pt idx="68">
                  <c:v>5.7320000000000038E-2</c:v>
                </c:pt>
                <c:pt idx="69">
                  <c:v>6.6700000000010196E-2</c:v>
                </c:pt>
                <c:pt idx="70">
                  <c:v>7.6779999999999848E-2</c:v>
                </c:pt>
                <c:pt idx="71">
                  <c:v>8.7520000000000042E-2</c:v>
                </c:pt>
                <c:pt idx="72">
                  <c:v>9.8019999999999996E-2</c:v>
                </c:pt>
                <c:pt idx="73">
                  <c:v>0.11194000000000015</c:v>
                </c:pt>
                <c:pt idx="74">
                  <c:v>0.12822000000000022</c:v>
                </c:pt>
                <c:pt idx="75">
                  <c:v>0.1449600000000002</c:v>
                </c:pt>
                <c:pt idx="76">
                  <c:v>0.16182000000000007</c:v>
                </c:pt>
                <c:pt idx="77">
                  <c:v>0.18202000000000007</c:v>
                </c:pt>
                <c:pt idx="78">
                  <c:v>0.19734000000000007</c:v>
                </c:pt>
                <c:pt idx="79">
                  <c:v>0.21743999999999986</c:v>
                </c:pt>
                <c:pt idx="80">
                  <c:v>0.23882000000000003</c:v>
                </c:pt>
                <c:pt idx="81">
                  <c:v>0.26162000000000019</c:v>
                </c:pt>
                <c:pt idx="82">
                  <c:v>0.28524000000000038</c:v>
                </c:pt>
                <c:pt idx="83">
                  <c:v>0.30818000000000989</c:v>
                </c:pt>
                <c:pt idx="84">
                  <c:v>0.33374000000000992</c:v>
                </c:pt>
                <c:pt idx="85">
                  <c:v>0.35599999999999987</c:v>
                </c:pt>
                <c:pt idx="86">
                  <c:v>0.38163999999999998</c:v>
                </c:pt>
                <c:pt idx="87">
                  <c:v>0.40305999999999997</c:v>
                </c:pt>
                <c:pt idx="88">
                  <c:v>0.42535999999999996</c:v>
                </c:pt>
                <c:pt idx="89">
                  <c:v>0.45076000000000027</c:v>
                </c:pt>
                <c:pt idx="90">
                  <c:v>0.47609999999999975</c:v>
                </c:pt>
                <c:pt idx="91">
                  <c:v>0.49974000000000007</c:v>
                </c:pt>
                <c:pt idx="92">
                  <c:v>0.52547999999999995</c:v>
                </c:pt>
                <c:pt idx="93">
                  <c:v>0.55191999999999997</c:v>
                </c:pt>
                <c:pt idx="94">
                  <c:v>0.5772400000000002</c:v>
                </c:pt>
                <c:pt idx="95">
                  <c:v>0.60265999999999975</c:v>
                </c:pt>
                <c:pt idx="96">
                  <c:v>0.6273200000000001</c:v>
                </c:pt>
                <c:pt idx="97">
                  <c:v>0.65158000000000005</c:v>
                </c:pt>
                <c:pt idx="98">
                  <c:v>0.67637999999999998</c:v>
                </c:pt>
                <c:pt idx="99">
                  <c:v>0.70033999999999974</c:v>
                </c:pt>
                <c:pt idx="100">
                  <c:v>0.72937999999999992</c:v>
                </c:pt>
                <c:pt idx="101">
                  <c:v>0.7557400000000003</c:v>
                </c:pt>
                <c:pt idx="102">
                  <c:v>0.78013999999999983</c:v>
                </c:pt>
                <c:pt idx="103">
                  <c:v>0.80398000000000014</c:v>
                </c:pt>
                <c:pt idx="104">
                  <c:v>0.82929999999999993</c:v>
                </c:pt>
                <c:pt idx="105">
                  <c:v>0.85582000000000003</c:v>
                </c:pt>
                <c:pt idx="106">
                  <c:v>0.85928000000000004</c:v>
                </c:pt>
                <c:pt idx="107">
                  <c:v>0.85987999999999998</c:v>
                </c:pt>
                <c:pt idx="108">
                  <c:v>0.86007999999999996</c:v>
                </c:pt>
                <c:pt idx="109">
                  <c:v>0.86068000000000033</c:v>
                </c:pt>
                <c:pt idx="110">
                  <c:v>0.86030000000000006</c:v>
                </c:pt>
                <c:pt idx="111">
                  <c:v>0.86084000000000005</c:v>
                </c:pt>
                <c:pt idx="112">
                  <c:v>0.86093999999999982</c:v>
                </c:pt>
                <c:pt idx="113">
                  <c:v>0.86064000000000007</c:v>
                </c:pt>
                <c:pt idx="114">
                  <c:v>0.86075999999999997</c:v>
                </c:pt>
                <c:pt idx="115">
                  <c:v>0.86064000000000007</c:v>
                </c:pt>
                <c:pt idx="116">
                  <c:v>0.86242000000000019</c:v>
                </c:pt>
                <c:pt idx="117">
                  <c:v>0.86328000000000005</c:v>
                </c:pt>
                <c:pt idx="118">
                  <c:v>0.86484000000000005</c:v>
                </c:pt>
                <c:pt idx="119">
                  <c:v>0.86643999999999988</c:v>
                </c:pt>
                <c:pt idx="120">
                  <c:v>0.86546000000000012</c:v>
                </c:pt>
                <c:pt idx="121">
                  <c:v>0.86529999999999996</c:v>
                </c:pt>
                <c:pt idx="122">
                  <c:v>0.86597999999999997</c:v>
                </c:pt>
                <c:pt idx="123">
                  <c:v>0.86768000000000001</c:v>
                </c:pt>
                <c:pt idx="124">
                  <c:v>0.87003999999999992</c:v>
                </c:pt>
                <c:pt idx="125">
                  <c:v>0.87519999999999998</c:v>
                </c:pt>
                <c:pt idx="126">
                  <c:v>0.87542000000000009</c:v>
                </c:pt>
                <c:pt idx="127">
                  <c:v>0.87504000000001003</c:v>
                </c:pt>
                <c:pt idx="128">
                  <c:v>0.87521999999999966</c:v>
                </c:pt>
                <c:pt idx="129">
                  <c:v>0.87510000000000021</c:v>
                </c:pt>
                <c:pt idx="130">
                  <c:v>0.87505999999999995</c:v>
                </c:pt>
              </c:numCache>
            </c:numRef>
          </c:val>
          <c:extLst>
            <c:ext xmlns:c16="http://schemas.microsoft.com/office/drawing/2014/chart" uri="{C3380CC4-5D6E-409C-BE32-E72D297353CC}">
              <c16:uniqueId val="{00000005-4AD2-4172-86CB-7AC33A71DD6C}"/>
            </c:ext>
          </c:extLst>
        </c:ser>
        <c:ser>
          <c:idx val="0"/>
          <c:order val="14"/>
          <c:tx>
            <c:strRef>
              <c:f>'1.1'!$L$13</c:f>
              <c:strCache>
                <c:ptCount val="1"/>
                <c:pt idx="0">
                  <c:v>Current policies (upper estimate) range</c:v>
                </c:pt>
              </c:strCache>
            </c:strRef>
          </c:tx>
          <c:spPr>
            <a:solidFill>
              <a:srgbClr val="FF2000">
                <a:alpha val="30000"/>
              </a:srgbClr>
            </a:solidFill>
            <a:ln w="25400" cap="flat">
              <a:noFill/>
              <a:miter lim="800000"/>
            </a:ln>
          </c:spPr>
          <c:val>
            <c:numRef>
              <c:f>'1.1'!$M$13:$EM$13</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999999999989797E-4</c:v>
                </c:pt>
                <c:pt idx="56">
                  <c:v>-1.4000000000002899E-4</c:v>
                </c:pt>
                <c:pt idx="57">
                  <c:v>4.3999999999999595E-4</c:v>
                </c:pt>
                <c:pt idx="58">
                  <c:v>-3.8000000000004697E-4</c:v>
                </c:pt>
                <c:pt idx="59">
                  <c:v>1.4400000000001079E-3</c:v>
                </c:pt>
                <c:pt idx="60">
                  <c:v>1.5000000000000568E-3</c:v>
                </c:pt>
                <c:pt idx="61">
                  <c:v>3.8400000000000656E-3</c:v>
                </c:pt>
                <c:pt idx="62">
                  <c:v>5.3999999999998494E-3</c:v>
                </c:pt>
                <c:pt idx="63">
                  <c:v>8.0999999999999961E-3</c:v>
                </c:pt>
                <c:pt idx="64">
                  <c:v>8.939999999999948E-3</c:v>
                </c:pt>
                <c:pt idx="65">
                  <c:v>1.3919999999999932E-2</c:v>
                </c:pt>
                <c:pt idx="66">
                  <c:v>1.8039999999999834E-2</c:v>
                </c:pt>
                <c:pt idx="67">
                  <c:v>2.1100000000000119E-2</c:v>
                </c:pt>
                <c:pt idx="68">
                  <c:v>2.6800000000000157E-2</c:v>
                </c:pt>
                <c:pt idx="69">
                  <c:v>3.2159999999999744E-2</c:v>
                </c:pt>
                <c:pt idx="70">
                  <c:v>3.9579999999999949E-2</c:v>
                </c:pt>
                <c:pt idx="71">
                  <c:v>4.6440000000000037E-2</c:v>
                </c:pt>
                <c:pt idx="72">
                  <c:v>5.2540000000000031E-2</c:v>
                </c:pt>
                <c:pt idx="73">
                  <c:v>5.9819999999999762E-2</c:v>
                </c:pt>
                <c:pt idx="74">
                  <c:v>6.9479999999999986E-2</c:v>
                </c:pt>
                <c:pt idx="75">
                  <c:v>7.8539999999999832E-2</c:v>
                </c:pt>
                <c:pt idx="76">
                  <c:v>8.5920000000000218E-2</c:v>
                </c:pt>
                <c:pt idx="77">
                  <c:v>9.2260000000000009E-2</c:v>
                </c:pt>
                <c:pt idx="78">
                  <c:v>0.10260000000000025</c:v>
                </c:pt>
                <c:pt idx="79">
                  <c:v>0.11288000000000009</c:v>
                </c:pt>
                <c:pt idx="80">
                  <c:v>0.12143999999999977</c:v>
                </c:pt>
                <c:pt idx="81">
                  <c:v>0.13124000000000002</c:v>
                </c:pt>
                <c:pt idx="82">
                  <c:v>0.14261999999999997</c:v>
                </c:pt>
                <c:pt idx="83">
                  <c:v>0.15467999999999993</c:v>
                </c:pt>
                <c:pt idx="84">
                  <c:v>0.16250000000000009</c:v>
                </c:pt>
                <c:pt idx="85">
                  <c:v>0.17071999999999976</c:v>
                </c:pt>
                <c:pt idx="86">
                  <c:v>0.17859999999999987</c:v>
                </c:pt>
                <c:pt idx="87">
                  <c:v>0.18855999999999984</c:v>
                </c:pt>
                <c:pt idx="88">
                  <c:v>0.19975999999999994</c:v>
                </c:pt>
                <c:pt idx="89">
                  <c:v>0.20716000000000001</c:v>
                </c:pt>
                <c:pt idx="90">
                  <c:v>0.21428000000000003</c:v>
                </c:pt>
                <c:pt idx="91">
                  <c:v>0.22273999999999994</c:v>
                </c:pt>
                <c:pt idx="92">
                  <c:v>0.23155999999999999</c:v>
                </c:pt>
                <c:pt idx="93">
                  <c:v>0.24032000000000009</c:v>
                </c:pt>
                <c:pt idx="94">
                  <c:v>0.25161999999999995</c:v>
                </c:pt>
                <c:pt idx="95">
                  <c:v>0.26310000000000011</c:v>
                </c:pt>
                <c:pt idx="96">
                  <c:v>0.27444000000000024</c:v>
                </c:pt>
                <c:pt idx="97">
                  <c:v>0.28668000000000005</c:v>
                </c:pt>
                <c:pt idx="98">
                  <c:v>0.29811999999999994</c:v>
                </c:pt>
                <c:pt idx="99">
                  <c:v>0.31170000000000009</c:v>
                </c:pt>
                <c:pt idx="100">
                  <c:v>0.32441999999999993</c:v>
                </c:pt>
                <c:pt idx="101">
                  <c:v>0.33865999999999996</c:v>
                </c:pt>
                <c:pt idx="102">
                  <c:v>0.35309999999999997</c:v>
                </c:pt>
                <c:pt idx="103">
                  <c:v>0.36782000000000004</c:v>
                </c:pt>
                <c:pt idx="104">
                  <c:v>0.38262000000000018</c:v>
                </c:pt>
                <c:pt idx="105">
                  <c:v>0.3969999999999998</c:v>
                </c:pt>
                <c:pt idx="106">
                  <c:v>0.41191999999999984</c:v>
                </c:pt>
                <c:pt idx="107">
                  <c:v>0.42819999999999991</c:v>
                </c:pt>
                <c:pt idx="108">
                  <c:v>0.44742000000000015</c:v>
                </c:pt>
                <c:pt idx="109">
                  <c:v>0.46297999999999995</c:v>
                </c:pt>
                <c:pt idx="110">
                  <c:v>0.48170000000000002</c:v>
                </c:pt>
                <c:pt idx="111">
                  <c:v>0.49948000000000015</c:v>
                </c:pt>
                <c:pt idx="112">
                  <c:v>0.51814000000000027</c:v>
                </c:pt>
                <c:pt idx="113">
                  <c:v>0.53605999999999998</c:v>
                </c:pt>
                <c:pt idx="114">
                  <c:v>0.55313999999999997</c:v>
                </c:pt>
                <c:pt idx="115">
                  <c:v>0.57105999999999968</c:v>
                </c:pt>
                <c:pt idx="116">
                  <c:v>0.58829999999999982</c:v>
                </c:pt>
                <c:pt idx="117">
                  <c:v>0.60590000000000011</c:v>
                </c:pt>
                <c:pt idx="118">
                  <c:v>0.62207999999999997</c:v>
                </c:pt>
                <c:pt idx="119">
                  <c:v>0.63729999999999976</c:v>
                </c:pt>
                <c:pt idx="120">
                  <c:v>0.65715999999999974</c:v>
                </c:pt>
                <c:pt idx="121">
                  <c:v>0.67866000000000026</c:v>
                </c:pt>
                <c:pt idx="122">
                  <c:v>0.69825999999998967</c:v>
                </c:pt>
                <c:pt idx="123">
                  <c:v>0.71458000000000022</c:v>
                </c:pt>
                <c:pt idx="124">
                  <c:v>0.73268000000000022</c:v>
                </c:pt>
                <c:pt idx="125">
                  <c:v>0.75025999999999993</c:v>
                </c:pt>
                <c:pt idx="126">
                  <c:v>0.76916000000000029</c:v>
                </c:pt>
                <c:pt idx="127">
                  <c:v>0.78844000000000003</c:v>
                </c:pt>
                <c:pt idx="128">
                  <c:v>0.80804000000000009</c:v>
                </c:pt>
                <c:pt idx="129">
                  <c:v>0.82606000000000002</c:v>
                </c:pt>
                <c:pt idx="130">
                  <c:v>0.84462000000000037</c:v>
                </c:pt>
              </c:numCache>
            </c:numRef>
          </c:val>
          <c:extLst>
            <c:ext xmlns:c16="http://schemas.microsoft.com/office/drawing/2014/chart" uri="{C3380CC4-5D6E-409C-BE32-E72D297353CC}">
              <c16:uniqueId val="{00000006-4AD2-4172-86CB-7AC33A71DD6C}"/>
            </c:ext>
          </c:extLst>
        </c:ser>
        <c:dLbls>
          <c:showLegendKey val="0"/>
          <c:showVal val="0"/>
          <c:showCatName val="0"/>
          <c:showSerName val="0"/>
          <c:showPercent val="0"/>
          <c:showBubbleSize val="0"/>
        </c:dLbls>
        <c:axId val="187028560"/>
        <c:axId val="187028168"/>
      </c:areaChart>
      <c:lineChart>
        <c:grouping val="standard"/>
        <c:varyColors val="0"/>
        <c:ser>
          <c:idx val="7"/>
          <c:order val="0"/>
          <c:tx>
            <c:strRef>
              <c:f>'1.1'!$L$12</c:f>
              <c:strCache>
                <c:ptCount val="1"/>
                <c:pt idx="0">
                  <c:v>Observed climate change</c:v>
                </c:pt>
              </c:strCache>
            </c:strRef>
          </c:tx>
          <c:spPr>
            <a:ln w="25400" cap="flat">
              <a:solidFill>
                <a:srgbClr val="949494"/>
              </a:solidFill>
              <a:miter lim="800000"/>
            </a:ln>
          </c:spPr>
          <c:marker>
            <c:symbol val="none"/>
          </c:marker>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12:$EM$12</c:f>
              <c:numCache>
                <c:formatCode>0.00</c:formatCode>
                <c:ptCount val="131"/>
                <c:pt idx="0">
                  <c:v>0.26</c:v>
                </c:pt>
                <c:pt idx="1">
                  <c:v>0.13</c:v>
                </c:pt>
                <c:pt idx="2">
                  <c:v>0.25</c:v>
                </c:pt>
                <c:pt idx="3">
                  <c:v>0.39</c:v>
                </c:pt>
                <c:pt idx="4">
                  <c:v>0.17</c:v>
                </c:pt>
                <c:pt idx="5">
                  <c:v>0.23</c:v>
                </c:pt>
                <c:pt idx="6">
                  <c:v>0.12</c:v>
                </c:pt>
                <c:pt idx="7">
                  <c:v>0.44</c:v>
                </c:pt>
                <c:pt idx="8">
                  <c:v>0.35</c:v>
                </c:pt>
                <c:pt idx="9">
                  <c:v>0.43</c:v>
                </c:pt>
                <c:pt idx="10">
                  <c:v>0.54</c:v>
                </c:pt>
                <c:pt idx="11">
                  <c:v>0.59</c:v>
                </c:pt>
                <c:pt idx="12">
                  <c:v>0.37</c:v>
                </c:pt>
                <c:pt idx="13">
                  <c:v>0.56000000000000005</c:v>
                </c:pt>
                <c:pt idx="14">
                  <c:v>0.39</c:v>
                </c:pt>
                <c:pt idx="15">
                  <c:v>0.39</c:v>
                </c:pt>
                <c:pt idx="16">
                  <c:v>0.44</c:v>
                </c:pt>
                <c:pt idx="17">
                  <c:v>0.57999999999999996</c:v>
                </c:pt>
                <c:pt idx="18">
                  <c:v>0.62</c:v>
                </c:pt>
                <c:pt idx="19">
                  <c:v>0.52</c:v>
                </c:pt>
                <c:pt idx="20">
                  <c:v>0.7</c:v>
                </c:pt>
                <c:pt idx="21">
                  <c:v>0.68</c:v>
                </c:pt>
                <c:pt idx="22">
                  <c:v>0.47</c:v>
                </c:pt>
                <c:pt idx="23">
                  <c:v>0.51</c:v>
                </c:pt>
                <c:pt idx="24">
                  <c:v>0.56999999999999995</c:v>
                </c:pt>
                <c:pt idx="25">
                  <c:v>0.72</c:v>
                </c:pt>
                <c:pt idx="26">
                  <c:v>0.62</c:v>
                </c:pt>
                <c:pt idx="27">
                  <c:v>0.76</c:v>
                </c:pt>
                <c:pt idx="28">
                  <c:v>0.92</c:v>
                </c:pt>
                <c:pt idx="29">
                  <c:v>0.66</c:v>
                </c:pt>
                <c:pt idx="30">
                  <c:v>0.67</c:v>
                </c:pt>
                <c:pt idx="31">
                  <c:v>0.83</c:v>
                </c:pt>
                <c:pt idx="32">
                  <c:v>0.88</c:v>
                </c:pt>
                <c:pt idx="33">
                  <c:v>0.88</c:v>
                </c:pt>
                <c:pt idx="34">
                  <c:v>0.81</c:v>
                </c:pt>
                <c:pt idx="35">
                  <c:v>0.95</c:v>
                </c:pt>
                <c:pt idx="36">
                  <c:v>0.91</c:v>
                </c:pt>
                <c:pt idx="37">
                  <c:v>0.93</c:v>
                </c:pt>
                <c:pt idx="38">
                  <c:v>0.81</c:v>
                </c:pt>
                <c:pt idx="39">
                  <c:v>0.94</c:v>
                </c:pt>
                <c:pt idx="40">
                  <c:v>1.02</c:v>
                </c:pt>
                <c:pt idx="41">
                  <c:v>0.88</c:v>
                </c:pt>
                <c:pt idx="42">
                  <c:v>0.92</c:v>
                </c:pt>
                <c:pt idx="43">
                  <c:v>0.96</c:v>
                </c:pt>
                <c:pt idx="44">
                  <c:v>1.01</c:v>
                </c:pt>
                <c:pt idx="45">
                  <c:v>1.17</c:v>
                </c:pt>
                <c:pt idx="46">
                  <c:v>1.27</c:v>
                </c:pt>
                <c:pt idx="47">
                  <c:v>1.19</c:v>
                </c:pt>
                <c:pt idx="48">
                  <c:v>1.1000000000000001</c:v>
                </c:pt>
                <c:pt idx="49">
                  <c:v>1.23</c:v>
                </c:pt>
                <c:pt idx="50">
                  <c:v>1.26</c:v>
                </c:pt>
                <c:pt idx="51">
                  <c:v>1.1000000000000001</c:v>
                </c:pt>
                <c:pt idx="52">
                  <c:v>1.1399999999999999</c:v>
                </c:pt>
                <c:pt idx="53">
                  <c:v>1.44</c:v>
                </c:pt>
                <c:pt idx="54">
                  <c:v>1.52</c:v>
                </c:pt>
                <c:pt idx="55">
                  <c:v>1.41</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numCache>
            </c:numRef>
          </c:val>
          <c:smooth val="0"/>
          <c:extLst>
            <c:ext xmlns:c16="http://schemas.microsoft.com/office/drawing/2014/chart" uri="{C3380CC4-5D6E-409C-BE32-E72D297353CC}">
              <c16:uniqueId val="{00000007-4AD2-4172-86CB-7AC33A71DD6C}"/>
            </c:ext>
          </c:extLst>
        </c:ser>
        <c:ser>
          <c:idx val="11"/>
          <c:order val="1"/>
          <c:tx>
            <c:strRef>
              <c:f>'1.1'!$L$11</c:f>
              <c:strCache>
                <c:ptCount val="1"/>
                <c:pt idx="0">
                  <c:v>Human-induced warming</c:v>
                </c:pt>
              </c:strCache>
            </c:strRef>
          </c:tx>
          <c:spPr>
            <a:ln w="25400">
              <a:solidFill>
                <a:srgbClr val="280049"/>
              </a:solidFill>
            </a:ln>
          </c:spPr>
          <c:marker>
            <c:symbol val="none"/>
          </c:marker>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11:$BP$11</c:f>
              <c:numCache>
                <c:formatCode>0.00</c:formatCode>
                <c:ptCount val="56"/>
                <c:pt idx="0">
                  <c:v>0.24</c:v>
                </c:pt>
                <c:pt idx="1">
                  <c:v>0.26</c:v>
                </c:pt>
                <c:pt idx="2">
                  <c:v>0.25</c:v>
                </c:pt>
                <c:pt idx="3">
                  <c:v>0.27</c:v>
                </c:pt>
                <c:pt idx="4">
                  <c:v>0.28999999999999998</c:v>
                </c:pt>
                <c:pt idx="5">
                  <c:v>0.3</c:v>
                </c:pt>
                <c:pt idx="6">
                  <c:v>0.31</c:v>
                </c:pt>
                <c:pt idx="7">
                  <c:v>0.33</c:v>
                </c:pt>
                <c:pt idx="8">
                  <c:v>0.34</c:v>
                </c:pt>
                <c:pt idx="9">
                  <c:v>0.33</c:v>
                </c:pt>
                <c:pt idx="10">
                  <c:v>0.35</c:v>
                </c:pt>
                <c:pt idx="11">
                  <c:v>0.37</c:v>
                </c:pt>
                <c:pt idx="12">
                  <c:v>0.42</c:v>
                </c:pt>
                <c:pt idx="13">
                  <c:v>0.43</c:v>
                </c:pt>
                <c:pt idx="14">
                  <c:v>0.43</c:v>
                </c:pt>
                <c:pt idx="15">
                  <c:v>0.45</c:v>
                </c:pt>
                <c:pt idx="16">
                  <c:v>0.47</c:v>
                </c:pt>
                <c:pt idx="17">
                  <c:v>0.49</c:v>
                </c:pt>
                <c:pt idx="18">
                  <c:v>0.52</c:v>
                </c:pt>
                <c:pt idx="19">
                  <c:v>0.54</c:v>
                </c:pt>
                <c:pt idx="20">
                  <c:v>0.55000000000000004</c:v>
                </c:pt>
                <c:pt idx="21">
                  <c:v>0.56000000000000005</c:v>
                </c:pt>
                <c:pt idx="22">
                  <c:v>0.6</c:v>
                </c:pt>
                <c:pt idx="23">
                  <c:v>0.61</c:v>
                </c:pt>
                <c:pt idx="24">
                  <c:v>0.62</c:v>
                </c:pt>
                <c:pt idx="25">
                  <c:v>0.64</c:v>
                </c:pt>
                <c:pt idx="26">
                  <c:v>0.66</c:v>
                </c:pt>
                <c:pt idx="27">
                  <c:v>0.69</c:v>
                </c:pt>
                <c:pt idx="28">
                  <c:v>0.71</c:v>
                </c:pt>
                <c:pt idx="29">
                  <c:v>0.74</c:v>
                </c:pt>
                <c:pt idx="30">
                  <c:v>0.75</c:v>
                </c:pt>
                <c:pt idx="31">
                  <c:v>0.77</c:v>
                </c:pt>
                <c:pt idx="32">
                  <c:v>0.81</c:v>
                </c:pt>
                <c:pt idx="33">
                  <c:v>0.84</c:v>
                </c:pt>
                <c:pt idx="34">
                  <c:v>0.84</c:v>
                </c:pt>
                <c:pt idx="35">
                  <c:v>0.86</c:v>
                </c:pt>
                <c:pt idx="36">
                  <c:v>0.88</c:v>
                </c:pt>
                <c:pt idx="37">
                  <c:v>0.9</c:v>
                </c:pt>
                <c:pt idx="38">
                  <c:v>0.93</c:v>
                </c:pt>
                <c:pt idx="39">
                  <c:v>0.95</c:v>
                </c:pt>
                <c:pt idx="40">
                  <c:v>0.96</c:v>
                </c:pt>
                <c:pt idx="41">
                  <c:v>1</c:v>
                </c:pt>
                <c:pt idx="42">
                  <c:v>1.04</c:v>
                </c:pt>
                <c:pt idx="43">
                  <c:v>1.06</c:v>
                </c:pt>
                <c:pt idx="44">
                  <c:v>1.06</c:v>
                </c:pt>
                <c:pt idx="45">
                  <c:v>1.08</c:v>
                </c:pt>
                <c:pt idx="46">
                  <c:v>1.1100000000000001</c:v>
                </c:pt>
                <c:pt idx="47">
                  <c:v>1.1499999999999999</c:v>
                </c:pt>
                <c:pt idx="48">
                  <c:v>1.2</c:v>
                </c:pt>
                <c:pt idx="49">
                  <c:v>1.21</c:v>
                </c:pt>
                <c:pt idx="50">
                  <c:v>1.24</c:v>
                </c:pt>
                <c:pt idx="51">
                  <c:v>1.28</c:v>
                </c:pt>
                <c:pt idx="52">
                  <c:v>1.3</c:v>
                </c:pt>
                <c:pt idx="53">
                  <c:v>1.32</c:v>
                </c:pt>
                <c:pt idx="54">
                  <c:v>1.36</c:v>
                </c:pt>
                <c:pt idx="55">
                  <c:v>1.4</c:v>
                </c:pt>
              </c:numCache>
            </c:numRef>
          </c:val>
          <c:smooth val="0"/>
          <c:extLst>
            <c:ext xmlns:c16="http://schemas.microsoft.com/office/drawing/2014/chart" uri="{C3380CC4-5D6E-409C-BE32-E72D297353CC}">
              <c16:uniqueId val="{00000008-4AD2-4172-86CB-7AC33A71DD6C}"/>
            </c:ext>
          </c:extLst>
        </c:ser>
        <c:ser>
          <c:idx val="9"/>
          <c:order val="2"/>
          <c:tx>
            <c:strRef>
              <c:f>'1.1'!$L$17</c:f>
              <c:strCache>
                <c:ptCount val="1"/>
                <c:pt idx="0">
                  <c:v>Current policies (central estimate)</c:v>
                </c:pt>
              </c:strCache>
            </c:strRef>
          </c:tx>
          <c:spPr>
            <a:ln w="25400">
              <a:solidFill>
                <a:srgbClr val="7042FF"/>
              </a:solidFill>
            </a:ln>
          </c:spPr>
          <c:marker>
            <c:symbol val="none"/>
          </c:marker>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17:$EM$17</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100999999999999</c:v>
                </c:pt>
                <c:pt idx="56">
                  <c:v>1.4300999999999999</c:v>
                </c:pt>
                <c:pt idx="57">
                  <c:v>1.4513</c:v>
                </c:pt>
                <c:pt idx="58">
                  <c:v>1.4704999999999999</c:v>
                </c:pt>
                <c:pt idx="59">
                  <c:v>1.4932000000000001</c:v>
                </c:pt>
                <c:pt idx="60">
                  <c:v>1.5165</c:v>
                </c:pt>
                <c:pt idx="61">
                  <c:v>1.5394000000000001</c:v>
                </c:pt>
                <c:pt idx="62">
                  <c:v>1.5642</c:v>
                </c:pt>
                <c:pt idx="63">
                  <c:v>1.5881000000000001</c:v>
                </c:pt>
                <c:pt idx="64">
                  <c:v>1.6121000000000001</c:v>
                </c:pt>
                <c:pt idx="65">
                  <c:v>1.6372</c:v>
                </c:pt>
                <c:pt idx="66">
                  <c:v>1.6612</c:v>
                </c:pt>
                <c:pt idx="67">
                  <c:v>1.6845000000000001</c:v>
                </c:pt>
                <c:pt idx="68">
                  <c:v>1.7071000000000001</c:v>
                </c:pt>
                <c:pt idx="69">
                  <c:v>1.7289000000000001</c:v>
                </c:pt>
                <c:pt idx="70">
                  <c:v>1.7519</c:v>
                </c:pt>
                <c:pt idx="71">
                  <c:v>1.7739</c:v>
                </c:pt>
                <c:pt idx="72">
                  <c:v>1.7959000000000001</c:v>
                </c:pt>
                <c:pt idx="73">
                  <c:v>1.8167</c:v>
                </c:pt>
                <c:pt idx="74">
                  <c:v>1.8376999999999999</c:v>
                </c:pt>
                <c:pt idx="75">
                  <c:v>1.8579000000000001</c:v>
                </c:pt>
                <c:pt idx="76">
                  <c:v>1.8766</c:v>
                </c:pt>
                <c:pt idx="77">
                  <c:v>1.8955</c:v>
                </c:pt>
                <c:pt idx="78">
                  <c:v>1.9146000000000001</c:v>
                </c:pt>
                <c:pt idx="79">
                  <c:v>1.9332</c:v>
                </c:pt>
                <c:pt idx="80">
                  <c:v>1.9522999999999999</c:v>
                </c:pt>
                <c:pt idx="81">
                  <c:v>1.9713000000000001</c:v>
                </c:pt>
                <c:pt idx="82">
                  <c:v>1.9907999999999999</c:v>
                </c:pt>
                <c:pt idx="83">
                  <c:v>2.0085999999999999</c:v>
                </c:pt>
                <c:pt idx="84">
                  <c:v>2.0266999999999999</c:v>
                </c:pt>
                <c:pt idx="85">
                  <c:v>2.0438999999999998</c:v>
                </c:pt>
                <c:pt idx="86">
                  <c:v>2.0607000000000002</c:v>
                </c:pt>
                <c:pt idx="87">
                  <c:v>2.0775000000000001</c:v>
                </c:pt>
                <c:pt idx="88">
                  <c:v>2.0949</c:v>
                </c:pt>
                <c:pt idx="89">
                  <c:v>2.1137999999999999</c:v>
                </c:pt>
                <c:pt idx="90">
                  <c:v>2.1316000000000002</c:v>
                </c:pt>
                <c:pt idx="91">
                  <c:v>2.1503000000000001</c:v>
                </c:pt>
                <c:pt idx="92">
                  <c:v>2.1688999999999998</c:v>
                </c:pt>
                <c:pt idx="93">
                  <c:v>2.1873999999999998</c:v>
                </c:pt>
                <c:pt idx="94">
                  <c:v>2.206</c:v>
                </c:pt>
                <c:pt idx="95">
                  <c:v>2.2237</c:v>
                </c:pt>
                <c:pt idx="96">
                  <c:v>2.2423999999999999</c:v>
                </c:pt>
                <c:pt idx="97">
                  <c:v>2.2597999999999998</c:v>
                </c:pt>
                <c:pt idx="98">
                  <c:v>2.2776000000000001</c:v>
                </c:pt>
                <c:pt idx="99">
                  <c:v>2.2959000000000001</c:v>
                </c:pt>
                <c:pt idx="100">
                  <c:v>2.3136000000000001</c:v>
                </c:pt>
                <c:pt idx="101">
                  <c:v>2.3323</c:v>
                </c:pt>
                <c:pt idx="102">
                  <c:v>2.3521000000000001</c:v>
                </c:pt>
                <c:pt idx="103">
                  <c:v>2.3708</c:v>
                </c:pt>
                <c:pt idx="104">
                  <c:v>2.3887</c:v>
                </c:pt>
                <c:pt idx="105">
                  <c:v>2.4075000000000002</c:v>
                </c:pt>
                <c:pt idx="106">
                  <c:v>2.4264999999999999</c:v>
                </c:pt>
                <c:pt idx="107">
                  <c:v>2.4447999999999999</c:v>
                </c:pt>
                <c:pt idx="108">
                  <c:v>2.4632000000000001</c:v>
                </c:pt>
                <c:pt idx="109">
                  <c:v>2.4811000000000001</c:v>
                </c:pt>
                <c:pt idx="110">
                  <c:v>2.4992000000000001</c:v>
                </c:pt>
                <c:pt idx="111">
                  <c:v>2.5179</c:v>
                </c:pt>
                <c:pt idx="112">
                  <c:v>2.5356999999999998</c:v>
                </c:pt>
                <c:pt idx="113">
                  <c:v>2.5533000000000001</c:v>
                </c:pt>
                <c:pt idx="114">
                  <c:v>2.5718000000000001</c:v>
                </c:pt>
                <c:pt idx="115">
                  <c:v>2.5916999999999999</c:v>
                </c:pt>
                <c:pt idx="116">
                  <c:v>2.6126</c:v>
                </c:pt>
                <c:pt idx="117">
                  <c:v>2.6314000000000002</c:v>
                </c:pt>
                <c:pt idx="118">
                  <c:v>2.6488</c:v>
                </c:pt>
                <c:pt idx="119">
                  <c:v>2.6688000000000001</c:v>
                </c:pt>
                <c:pt idx="120">
                  <c:v>2.6859000000000002</c:v>
                </c:pt>
                <c:pt idx="121">
                  <c:v>2.7050000000000001</c:v>
                </c:pt>
                <c:pt idx="122">
                  <c:v>2.7237</c:v>
                </c:pt>
                <c:pt idx="123">
                  <c:v>2.7412999999999998</c:v>
                </c:pt>
                <c:pt idx="124">
                  <c:v>2.7606000000000002</c:v>
                </c:pt>
                <c:pt idx="125">
                  <c:v>2.7791999999999999</c:v>
                </c:pt>
                <c:pt idx="126">
                  <c:v>2.7945000000000002</c:v>
                </c:pt>
                <c:pt idx="127">
                  <c:v>2.8113999999999999</c:v>
                </c:pt>
                <c:pt idx="128">
                  <c:v>2.8281999999999998</c:v>
                </c:pt>
                <c:pt idx="129">
                  <c:v>2.8448000000000002</c:v>
                </c:pt>
                <c:pt idx="130">
                  <c:v>2.8612000000000002</c:v>
                </c:pt>
              </c:numCache>
            </c:numRef>
          </c:val>
          <c:smooth val="0"/>
          <c:extLst>
            <c:ext xmlns:c16="http://schemas.microsoft.com/office/drawing/2014/chart" uri="{C3380CC4-5D6E-409C-BE32-E72D297353CC}">
              <c16:uniqueId val="{00000009-4AD2-4172-86CB-7AC33A71DD6C}"/>
            </c:ext>
          </c:extLst>
        </c:ser>
        <c:ser>
          <c:idx val="8"/>
          <c:order val="3"/>
          <c:tx>
            <c:strRef>
              <c:f>'1.1'!$L$14</c:f>
              <c:strCache>
                <c:ptCount val="1"/>
                <c:pt idx="0">
                  <c:v>Current policies (upper estimate)</c:v>
                </c:pt>
              </c:strCache>
            </c:strRef>
          </c:tx>
          <c:spPr>
            <a:ln w="25400">
              <a:solidFill>
                <a:srgbClr val="FF2000"/>
              </a:solidFill>
            </a:ln>
          </c:spPr>
          <c:marker>
            <c:symbol val="none"/>
          </c:marker>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14:$EM$14</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100999999999999</c:v>
                </c:pt>
                <c:pt idx="56">
                  <c:v>1.4307000000000001</c:v>
                </c:pt>
                <c:pt idx="57">
                  <c:v>1.4524999999999999</c:v>
                </c:pt>
                <c:pt idx="58">
                  <c:v>1.4726999999999999</c:v>
                </c:pt>
                <c:pt idx="59">
                  <c:v>1.4953000000000001</c:v>
                </c:pt>
                <c:pt idx="60">
                  <c:v>1.5199</c:v>
                </c:pt>
                <c:pt idx="61">
                  <c:v>1.5443</c:v>
                </c:pt>
                <c:pt idx="62">
                  <c:v>1.5709</c:v>
                </c:pt>
                <c:pt idx="63">
                  <c:v>1.597</c:v>
                </c:pt>
                <c:pt idx="64">
                  <c:v>1.6245000000000001</c:v>
                </c:pt>
                <c:pt idx="65">
                  <c:v>1.6508</c:v>
                </c:pt>
                <c:pt idx="66">
                  <c:v>1.6793</c:v>
                </c:pt>
                <c:pt idx="67">
                  <c:v>1.7070000000000001</c:v>
                </c:pt>
                <c:pt idx="68">
                  <c:v>1.7342</c:v>
                </c:pt>
                <c:pt idx="69">
                  <c:v>1.7623</c:v>
                </c:pt>
                <c:pt idx="70">
                  <c:v>1.7899</c:v>
                </c:pt>
                <c:pt idx="71">
                  <c:v>1.8176000000000001</c:v>
                </c:pt>
                <c:pt idx="72">
                  <c:v>1.8451</c:v>
                </c:pt>
                <c:pt idx="73">
                  <c:v>1.8734999999999999</c:v>
                </c:pt>
                <c:pt idx="74">
                  <c:v>1.9011</c:v>
                </c:pt>
                <c:pt idx="75">
                  <c:v>1.9277</c:v>
                </c:pt>
                <c:pt idx="76">
                  <c:v>1.9561999999999999</c:v>
                </c:pt>
                <c:pt idx="77">
                  <c:v>1.982</c:v>
                </c:pt>
                <c:pt idx="78">
                  <c:v>2.0068000000000001</c:v>
                </c:pt>
                <c:pt idx="79">
                  <c:v>2.0335000000000001</c:v>
                </c:pt>
                <c:pt idx="80">
                  <c:v>2.0604</c:v>
                </c:pt>
                <c:pt idx="81">
                  <c:v>2.0878999999999999</c:v>
                </c:pt>
                <c:pt idx="82">
                  <c:v>2.1147999999999998</c:v>
                </c:pt>
                <c:pt idx="83">
                  <c:v>2.141</c:v>
                </c:pt>
                <c:pt idx="84">
                  <c:v>2.1669</c:v>
                </c:pt>
                <c:pt idx="85">
                  <c:v>2.1926000000000001</c:v>
                </c:pt>
                <c:pt idx="86">
                  <c:v>2.2178</c:v>
                </c:pt>
                <c:pt idx="87">
                  <c:v>2.2425000000000002</c:v>
                </c:pt>
                <c:pt idx="88">
                  <c:v>2.2686999999999999</c:v>
                </c:pt>
                <c:pt idx="89">
                  <c:v>2.2942</c:v>
                </c:pt>
                <c:pt idx="90">
                  <c:v>2.3203</c:v>
                </c:pt>
                <c:pt idx="91">
                  <c:v>2.3466</c:v>
                </c:pt>
                <c:pt idx="92">
                  <c:v>2.3719000000000001</c:v>
                </c:pt>
                <c:pt idx="93">
                  <c:v>2.3986999999999998</c:v>
                </c:pt>
                <c:pt idx="94">
                  <c:v>2.4247999999999998</c:v>
                </c:pt>
                <c:pt idx="95">
                  <c:v>2.4516</c:v>
                </c:pt>
                <c:pt idx="96">
                  <c:v>2.4790999999999999</c:v>
                </c:pt>
                <c:pt idx="97">
                  <c:v>2.5072000000000001</c:v>
                </c:pt>
                <c:pt idx="98">
                  <c:v>2.5354000000000001</c:v>
                </c:pt>
                <c:pt idx="99">
                  <c:v>2.5642999999999998</c:v>
                </c:pt>
                <c:pt idx="100">
                  <c:v>2.5924999999999998</c:v>
                </c:pt>
                <c:pt idx="101">
                  <c:v>2.6208999999999998</c:v>
                </c:pt>
                <c:pt idx="102">
                  <c:v>2.6501000000000001</c:v>
                </c:pt>
                <c:pt idx="103">
                  <c:v>2.6797</c:v>
                </c:pt>
                <c:pt idx="104">
                  <c:v>2.7094</c:v>
                </c:pt>
                <c:pt idx="105">
                  <c:v>2.7391000000000001</c:v>
                </c:pt>
                <c:pt idx="106">
                  <c:v>2.77</c:v>
                </c:pt>
                <c:pt idx="107">
                  <c:v>2.8016999999999999</c:v>
                </c:pt>
                <c:pt idx="108">
                  <c:v>2.8329</c:v>
                </c:pt>
                <c:pt idx="109">
                  <c:v>2.8645</c:v>
                </c:pt>
                <c:pt idx="110">
                  <c:v>2.8961999999999999</c:v>
                </c:pt>
                <c:pt idx="111">
                  <c:v>2.9291</c:v>
                </c:pt>
                <c:pt idx="112">
                  <c:v>2.9615</c:v>
                </c:pt>
                <c:pt idx="113">
                  <c:v>2.9937</c:v>
                </c:pt>
                <c:pt idx="114">
                  <c:v>3.0259999999999998</c:v>
                </c:pt>
                <c:pt idx="115">
                  <c:v>3.0588000000000002</c:v>
                </c:pt>
                <c:pt idx="116">
                  <c:v>3.0920999999999998</c:v>
                </c:pt>
                <c:pt idx="117">
                  <c:v>3.1248999999999998</c:v>
                </c:pt>
                <c:pt idx="118">
                  <c:v>3.1581000000000001</c:v>
                </c:pt>
                <c:pt idx="119">
                  <c:v>3.1928999999999998</c:v>
                </c:pt>
                <c:pt idx="120">
                  <c:v>3.2280000000000002</c:v>
                </c:pt>
                <c:pt idx="121">
                  <c:v>3.2629000000000001</c:v>
                </c:pt>
                <c:pt idx="122">
                  <c:v>3.2955000000000001</c:v>
                </c:pt>
                <c:pt idx="123">
                  <c:v>3.331</c:v>
                </c:pt>
                <c:pt idx="124">
                  <c:v>3.3635999999999999</c:v>
                </c:pt>
                <c:pt idx="125">
                  <c:v>3.3976000000000002</c:v>
                </c:pt>
                <c:pt idx="126">
                  <c:v>3.4310999999999998</c:v>
                </c:pt>
                <c:pt idx="127">
                  <c:v>3.4609000000000001</c:v>
                </c:pt>
                <c:pt idx="128">
                  <c:v>3.4912999999999998</c:v>
                </c:pt>
                <c:pt idx="129">
                  <c:v>3.5240999999999998</c:v>
                </c:pt>
                <c:pt idx="130">
                  <c:v>3.556</c:v>
                </c:pt>
              </c:numCache>
            </c:numRef>
          </c:val>
          <c:smooth val="0"/>
          <c:extLst>
            <c:ext xmlns:c16="http://schemas.microsoft.com/office/drawing/2014/chart" uri="{C3380CC4-5D6E-409C-BE32-E72D297353CC}">
              <c16:uniqueId val="{0000000A-4AD2-4172-86CB-7AC33A71DD6C}"/>
            </c:ext>
          </c:extLst>
        </c:ser>
        <c:ser>
          <c:idx val="10"/>
          <c:order val="4"/>
          <c:tx>
            <c:strRef>
              <c:f>'1.1'!$L$21</c:f>
              <c:strCache>
                <c:ptCount val="1"/>
                <c:pt idx="0">
                  <c:v>More ambitious policies</c:v>
                </c:pt>
              </c:strCache>
            </c:strRef>
          </c:tx>
          <c:spPr>
            <a:ln w="25400">
              <a:solidFill>
                <a:srgbClr val="A1D800"/>
              </a:solidFill>
            </a:ln>
          </c:spPr>
          <c:marker>
            <c:symbol val="none"/>
          </c:marker>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21:$EM$21</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094</c:v>
                </c:pt>
                <c:pt idx="56">
                  <c:v>1.4278</c:v>
                </c:pt>
                <c:pt idx="57">
                  <c:v>1.4456</c:v>
                </c:pt>
                <c:pt idx="58">
                  <c:v>1.4629000000000001</c:v>
                </c:pt>
                <c:pt idx="59">
                  <c:v>1.4825999999999999</c:v>
                </c:pt>
                <c:pt idx="60">
                  <c:v>1.5012000000000001</c:v>
                </c:pt>
                <c:pt idx="61">
                  <c:v>1.5206</c:v>
                </c:pt>
                <c:pt idx="62">
                  <c:v>1.5392999999999999</c:v>
                </c:pt>
                <c:pt idx="63">
                  <c:v>1.5612999999999999</c:v>
                </c:pt>
                <c:pt idx="64">
                  <c:v>1.5803</c:v>
                </c:pt>
                <c:pt idx="65">
                  <c:v>1.6009</c:v>
                </c:pt>
                <c:pt idx="66">
                  <c:v>1.6185</c:v>
                </c:pt>
                <c:pt idx="67">
                  <c:v>1.6344000000000001</c:v>
                </c:pt>
                <c:pt idx="68">
                  <c:v>1.6488</c:v>
                </c:pt>
                <c:pt idx="69">
                  <c:v>1.6637</c:v>
                </c:pt>
                <c:pt idx="70">
                  <c:v>1.6749000000000001</c:v>
                </c:pt>
                <c:pt idx="71">
                  <c:v>1.6877</c:v>
                </c:pt>
                <c:pt idx="72">
                  <c:v>1.6967000000000001</c:v>
                </c:pt>
                <c:pt idx="73">
                  <c:v>1.7050000000000001</c:v>
                </c:pt>
                <c:pt idx="74">
                  <c:v>1.7109000000000001</c:v>
                </c:pt>
                <c:pt idx="75">
                  <c:v>1.7157</c:v>
                </c:pt>
                <c:pt idx="76">
                  <c:v>1.7212000000000001</c:v>
                </c:pt>
                <c:pt idx="77">
                  <c:v>1.7254</c:v>
                </c:pt>
                <c:pt idx="78">
                  <c:v>1.7272000000000001</c:v>
                </c:pt>
                <c:pt idx="79">
                  <c:v>1.7290000000000001</c:v>
                </c:pt>
                <c:pt idx="80">
                  <c:v>1.7323</c:v>
                </c:pt>
                <c:pt idx="81">
                  <c:v>1.7343</c:v>
                </c:pt>
                <c:pt idx="82">
                  <c:v>1.7359</c:v>
                </c:pt>
                <c:pt idx="83">
                  <c:v>1.7352000000000001</c:v>
                </c:pt>
                <c:pt idx="84">
                  <c:v>1.7353000000000001</c:v>
                </c:pt>
                <c:pt idx="85">
                  <c:v>1.7343</c:v>
                </c:pt>
                <c:pt idx="86">
                  <c:v>1.7343</c:v>
                </c:pt>
                <c:pt idx="87">
                  <c:v>1.7337</c:v>
                </c:pt>
                <c:pt idx="88">
                  <c:v>1.7306999999999999</c:v>
                </c:pt>
                <c:pt idx="89">
                  <c:v>1.7286999999999999</c:v>
                </c:pt>
                <c:pt idx="90">
                  <c:v>1.7278</c:v>
                </c:pt>
                <c:pt idx="91">
                  <c:v>1.7255</c:v>
                </c:pt>
                <c:pt idx="92">
                  <c:v>1.7242</c:v>
                </c:pt>
                <c:pt idx="93">
                  <c:v>1.7222999999999999</c:v>
                </c:pt>
                <c:pt idx="94">
                  <c:v>1.7202999999999999</c:v>
                </c:pt>
                <c:pt idx="95">
                  <c:v>1.7174</c:v>
                </c:pt>
                <c:pt idx="96">
                  <c:v>1.7153</c:v>
                </c:pt>
                <c:pt idx="97">
                  <c:v>1.7136</c:v>
                </c:pt>
                <c:pt idx="98">
                  <c:v>1.7103999999999999</c:v>
                </c:pt>
                <c:pt idx="99">
                  <c:v>1.7083999999999999</c:v>
                </c:pt>
                <c:pt idx="100">
                  <c:v>1.7057</c:v>
                </c:pt>
                <c:pt idx="101">
                  <c:v>1.7050000000000001</c:v>
                </c:pt>
                <c:pt idx="102">
                  <c:v>1.7028000000000001</c:v>
                </c:pt>
                <c:pt idx="103">
                  <c:v>1.7018</c:v>
                </c:pt>
                <c:pt idx="104">
                  <c:v>1.7000999999999999</c:v>
                </c:pt>
                <c:pt idx="105">
                  <c:v>1.6998</c:v>
                </c:pt>
                <c:pt idx="106">
                  <c:v>1.6994</c:v>
                </c:pt>
                <c:pt idx="107">
                  <c:v>1.6979</c:v>
                </c:pt>
                <c:pt idx="108">
                  <c:v>1.6976</c:v>
                </c:pt>
                <c:pt idx="109">
                  <c:v>1.6969000000000001</c:v>
                </c:pt>
                <c:pt idx="110">
                  <c:v>1.6962999999999999</c:v>
                </c:pt>
                <c:pt idx="111">
                  <c:v>1.6959</c:v>
                </c:pt>
                <c:pt idx="112">
                  <c:v>1.6948000000000001</c:v>
                </c:pt>
                <c:pt idx="113">
                  <c:v>1.6939</c:v>
                </c:pt>
                <c:pt idx="114">
                  <c:v>1.6929000000000001</c:v>
                </c:pt>
                <c:pt idx="115">
                  <c:v>1.6926000000000001</c:v>
                </c:pt>
                <c:pt idx="116">
                  <c:v>1.6909000000000001</c:v>
                </c:pt>
                <c:pt idx="117">
                  <c:v>1.6893</c:v>
                </c:pt>
                <c:pt idx="118">
                  <c:v>1.6881999999999999</c:v>
                </c:pt>
                <c:pt idx="119">
                  <c:v>1.6872</c:v>
                </c:pt>
                <c:pt idx="120">
                  <c:v>1.6866000000000001</c:v>
                </c:pt>
                <c:pt idx="121">
                  <c:v>1.6859</c:v>
                </c:pt>
                <c:pt idx="122">
                  <c:v>1.6847000000000001</c:v>
                </c:pt>
                <c:pt idx="123">
                  <c:v>1.6836</c:v>
                </c:pt>
                <c:pt idx="124">
                  <c:v>1.6825000000000001</c:v>
                </c:pt>
                <c:pt idx="125">
                  <c:v>1.6806000000000001</c:v>
                </c:pt>
                <c:pt idx="126">
                  <c:v>1.6792</c:v>
                </c:pt>
                <c:pt idx="127">
                  <c:v>1.6783999999999999</c:v>
                </c:pt>
                <c:pt idx="128">
                  <c:v>1.6771</c:v>
                </c:pt>
                <c:pt idx="129">
                  <c:v>1.6759999999999999</c:v>
                </c:pt>
                <c:pt idx="130">
                  <c:v>1.6746000000000001</c:v>
                </c:pt>
              </c:numCache>
            </c:numRef>
          </c:val>
          <c:smooth val="0"/>
          <c:extLst>
            <c:ext xmlns:c16="http://schemas.microsoft.com/office/drawing/2014/chart" uri="{C3380CC4-5D6E-409C-BE32-E72D297353CC}">
              <c16:uniqueId val="{0000000B-4AD2-4172-86CB-7AC33A71DD6C}"/>
            </c:ext>
          </c:extLst>
        </c:ser>
        <c:ser>
          <c:idx val="13"/>
          <c:order val="5"/>
          <c:tx>
            <c:strRef>
              <c:f>'1.1'!$L$9</c:f>
              <c:strCache>
                <c:ptCount val="1"/>
                <c:pt idx="0">
                  <c:v>2°C warming by 2050</c:v>
                </c:pt>
              </c:strCache>
            </c:strRef>
          </c:tx>
          <c:spPr>
            <a:ln w="19050">
              <a:noFill/>
            </a:ln>
          </c:spPr>
          <c:marker>
            <c:symbol val="circle"/>
            <c:size val="7"/>
            <c:spPr>
              <a:solidFill>
                <a:srgbClr val="FFAC00"/>
              </a:solidFill>
              <a:ln w="6350">
                <a:noFill/>
              </a:ln>
            </c:spPr>
          </c:marker>
          <c:dPt>
            <c:idx val="80"/>
            <c:bubble3D val="0"/>
            <c:extLst>
              <c:ext xmlns:c16="http://schemas.microsoft.com/office/drawing/2014/chart" uri="{C3380CC4-5D6E-409C-BE32-E72D297353CC}">
                <c16:uniqueId val="{0000000C-4AD2-4172-86CB-7AC33A71DD6C}"/>
              </c:ext>
            </c:extLst>
          </c:dPt>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9:$EM$9</c:f>
              <c:numCache>
                <c:formatCode>General</c:formatCode>
                <c:ptCount val="131"/>
                <c:pt idx="80">
                  <c:v>2</c:v>
                </c:pt>
              </c:numCache>
            </c:numRef>
          </c:val>
          <c:smooth val="0"/>
          <c:extLst>
            <c:ext xmlns:c16="http://schemas.microsoft.com/office/drawing/2014/chart" uri="{C3380CC4-5D6E-409C-BE32-E72D297353CC}">
              <c16:uniqueId val="{0000000D-4AD2-4172-86CB-7AC33A71DD6C}"/>
            </c:ext>
          </c:extLst>
        </c:ser>
        <c:ser>
          <c:idx val="12"/>
          <c:order val="6"/>
          <c:tx>
            <c:strRef>
              <c:f>'1.1'!$L$10</c:f>
              <c:strCache>
                <c:ptCount val="1"/>
                <c:pt idx="0">
                  <c:v>4°C warming by 2100</c:v>
                </c:pt>
              </c:strCache>
            </c:strRef>
          </c:tx>
          <c:spPr>
            <a:ln w="19050">
              <a:noFill/>
            </a:ln>
          </c:spPr>
          <c:marker>
            <c:symbol val="circle"/>
            <c:size val="7"/>
            <c:spPr>
              <a:solidFill>
                <a:srgbClr val="FF2000"/>
              </a:solidFill>
              <a:ln w="6350">
                <a:noFill/>
              </a:ln>
            </c:spPr>
          </c:marker>
          <c:dPt>
            <c:idx val="130"/>
            <c:bubble3D val="0"/>
            <c:extLst>
              <c:ext xmlns:c16="http://schemas.microsoft.com/office/drawing/2014/chart" uri="{C3380CC4-5D6E-409C-BE32-E72D297353CC}">
                <c16:uniqueId val="{0000000E-4AD2-4172-86CB-7AC33A71DD6C}"/>
              </c:ext>
            </c:extLst>
          </c:dPt>
          <c:cat>
            <c:numRef>
              <c:f>'1.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1'!$M$10:$EM$10</c:f>
              <c:numCache>
                <c:formatCode>General</c:formatCode>
                <c:ptCount val="131"/>
                <c:pt idx="130">
                  <c:v>4</c:v>
                </c:pt>
              </c:numCache>
            </c:numRef>
          </c:val>
          <c:smooth val="0"/>
          <c:extLst>
            <c:ext xmlns:c16="http://schemas.microsoft.com/office/drawing/2014/chart" uri="{C3380CC4-5D6E-409C-BE32-E72D297353CC}">
              <c16:uniqueId val="{0000000F-4AD2-4172-86CB-7AC33A71DD6C}"/>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max val="5"/>
          <c:min val="0"/>
        </c:scaling>
        <c:delete val="0"/>
        <c:axPos val="l"/>
        <c:majorGridlines>
          <c:spPr>
            <a:ln w="3175">
              <a:solidFill>
                <a:srgbClr val="DEDEDE"/>
              </a:solidFill>
              <a:miter lim="800000"/>
            </a:ln>
          </c:spPr>
        </c:majorGridlines>
        <c:title>
          <c:tx>
            <c:rich>
              <a:bodyPr/>
              <a:lstStyle/>
              <a:p>
                <a:pPr>
                  <a:defRPr>
                    <a:solidFill>
                      <a:srgbClr val="7041FF"/>
                    </a:solidFill>
                  </a:defRPr>
                </a:pPr>
                <a:r>
                  <a:rPr lang="en-GB" sz="900" b="1" i="0" u="none" strike="noStrike" kern="1200" baseline="0">
                    <a:solidFill>
                      <a:srgbClr val="7041FF"/>
                    </a:solidFill>
                    <a:effectLst/>
                  </a:rPr>
                  <a:t>Global average temperature change (°C)</a:t>
                </a:r>
                <a:endParaRPr lang="en-GB" sz="900" b="1" i="0" u="none" strike="noStrike" kern="1200" baseline="0">
                  <a:solidFill>
                    <a:srgbClr val="7041FF"/>
                  </a:solidFill>
                </a:endParaRPr>
              </a:p>
            </c:rich>
          </c:tx>
          <c:overlay val="0"/>
        </c:title>
        <c:numFmt formatCode="0.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3.3198681547837944E-3"/>
          <c:y val="0.85080416666666669"/>
          <c:w val="0.9803822319616331"/>
          <c:h val="0.1491958333333333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330842142006857E-2"/>
          <c:y val="5.8141047498723786E-2"/>
          <c:w val="0.87869378037537926"/>
          <c:h val="0.69400033894121294"/>
        </c:manualLayout>
      </c:layout>
      <c:areaChart>
        <c:grouping val="stacked"/>
        <c:varyColors val="0"/>
        <c:ser>
          <c:idx val="6"/>
          <c:order val="7"/>
          <c:tx>
            <c:strRef>
              <c:f>'A2.1'!$L$22</c:f>
              <c:strCache>
                <c:ptCount val="1"/>
                <c:pt idx="0">
                  <c:v>Hidden section 1</c:v>
                </c:pt>
              </c:strCache>
            </c:strRef>
          </c:tx>
          <c:spPr>
            <a:noFill/>
            <a:ln w="25400" cap="flat">
              <a:noFill/>
              <a:miter lim="800000"/>
            </a:ln>
          </c:spPr>
          <c:val>
            <c:numRef>
              <c:f>'A2.1'!$M$22:$EM$22</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9326</c:v>
                </c:pt>
                <c:pt idx="56">
                  <c:v>1.20794</c:v>
                </c:pt>
                <c:pt idx="57">
                  <c:v>1.2222599999999999</c:v>
                </c:pt>
                <c:pt idx="58">
                  <c:v>1.23576</c:v>
                </c:pt>
                <c:pt idx="59">
                  <c:v>1.2483199999999901</c:v>
                </c:pt>
                <c:pt idx="60">
                  <c:v>1.26268</c:v>
                </c:pt>
                <c:pt idx="61">
                  <c:v>1.27806</c:v>
                </c:pt>
                <c:pt idx="62">
                  <c:v>1.2944</c:v>
                </c:pt>
                <c:pt idx="63">
                  <c:v>1.3102400000000001</c:v>
                </c:pt>
                <c:pt idx="64">
                  <c:v>1.32352</c:v>
                </c:pt>
                <c:pt idx="65">
                  <c:v>1.33761999999999</c:v>
                </c:pt>
                <c:pt idx="66">
                  <c:v>1.3523000000000001</c:v>
                </c:pt>
                <c:pt idx="67">
                  <c:v>1.3645799999999999</c:v>
                </c:pt>
                <c:pt idx="68">
                  <c:v>1.3729199999999999</c:v>
                </c:pt>
                <c:pt idx="69">
                  <c:v>1.3800600000000001</c:v>
                </c:pt>
                <c:pt idx="70">
                  <c:v>1.3870800000000001</c:v>
                </c:pt>
                <c:pt idx="71">
                  <c:v>1.39314</c:v>
                </c:pt>
                <c:pt idx="72">
                  <c:v>1.3970199999999999</c:v>
                </c:pt>
                <c:pt idx="73">
                  <c:v>1.3998200000000001</c:v>
                </c:pt>
                <c:pt idx="74">
                  <c:v>1.40256</c:v>
                </c:pt>
                <c:pt idx="75">
                  <c:v>1.40056</c:v>
                </c:pt>
                <c:pt idx="76">
                  <c:v>1.4019600000000001</c:v>
                </c:pt>
                <c:pt idx="77">
                  <c:v>1.4041600000000001</c:v>
                </c:pt>
                <c:pt idx="78">
                  <c:v>1.4034</c:v>
                </c:pt>
                <c:pt idx="79">
                  <c:v>1.4021399999999999</c:v>
                </c:pt>
                <c:pt idx="80">
                  <c:v>1.40056</c:v>
                </c:pt>
                <c:pt idx="81">
                  <c:v>1.3978599999999901</c:v>
                </c:pt>
                <c:pt idx="82">
                  <c:v>1.3950199999999999</c:v>
                </c:pt>
                <c:pt idx="83">
                  <c:v>1.3927799999999999</c:v>
                </c:pt>
                <c:pt idx="84">
                  <c:v>1.3908199999999999</c:v>
                </c:pt>
                <c:pt idx="85">
                  <c:v>1.3884799999999999</c:v>
                </c:pt>
                <c:pt idx="86">
                  <c:v>1.38618</c:v>
                </c:pt>
                <c:pt idx="87">
                  <c:v>1.3838999999999999</c:v>
                </c:pt>
                <c:pt idx="88">
                  <c:v>1.3811800000000001</c:v>
                </c:pt>
                <c:pt idx="89">
                  <c:v>1.3786</c:v>
                </c:pt>
                <c:pt idx="90">
                  <c:v>1.3770199999999999</c:v>
                </c:pt>
                <c:pt idx="91">
                  <c:v>1.37612</c:v>
                </c:pt>
                <c:pt idx="92">
                  <c:v>1.3751599999999999</c:v>
                </c:pt>
                <c:pt idx="93">
                  <c:v>1.37252</c:v>
                </c:pt>
                <c:pt idx="94">
                  <c:v>1.3707800000000001</c:v>
                </c:pt>
                <c:pt idx="95">
                  <c:v>1.3690800000000001</c:v>
                </c:pt>
                <c:pt idx="96">
                  <c:v>1.3672800000000001</c:v>
                </c:pt>
                <c:pt idx="97">
                  <c:v>1.3653</c:v>
                </c:pt>
                <c:pt idx="98">
                  <c:v>1.3628800000000001</c:v>
                </c:pt>
                <c:pt idx="99">
                  <c:v>1.36168</c:v>
                </c:pt>
                <c:pt idx="100">
                  <c:v>1.3607</c:v>
                </c:pt>
                <c:pt idx="101">
                  <c:v>1.3585799999999999</c:v>
                </c:pt>
                <c:pt idx="102">
                  <c:v>1.3569599999999999</c:v>
                </c:pt>
                <c:pt idx="103">
                  <c:v>1.3544799999999999</c:v>
                </c:pt>
                <c:pt idx="104">
                  <c:v>1.3514999999999999</c:v>
                </c:pt>
                <c:pt idx="105">
                  <c:v>1.3490800000000001</c:v>
                </c:pt>
                <c:pt idx="106">
                  <c:v>1.34744</c:v>
                </c:pt>
                <c:pt idx="107">
                  <c:v>1.3464</c:v>
                </c:pt>
                <c:pt idx="108">
                  <c:v>1.34466</c:v>
                </c:pt>
                <c:pt idx="109">
                  <c:v>1.3432599999999999</c:v>
                </c:pt>
                <c:pt idx="110">
                  <c:v>1.3411599999999999</c:v>
                </c:pt>
                <c:pt idx="111">
                  <c:v>1.3395999999999999</c:v>
                </c:pt>
                <c:pt idx="112">
                  <c:v>1.33812</c:v>
                </c:pt>
                <c:pt idx="113">
                  <c:v>1.33528</c:v>
                </c:pt>
                <c:pt idx="114">
                  <c:v>1.3342799999999999</c:v>
                </c:pt>
                <c:pt idx="115">
                  <c:v>1.3324</c:v>
                </c:pt>
                <c:pt idx="116">
                  <c:v>1.3295399999999999</c:v>
                </c:pt>
                <c:pt idx="117">
                  <c:v>1.3267800000000001</c:v>
                </c:pt>
                <c:pt idx="118">
                  <c:v>1.32422</c:v>
                </c:pt>
                <c:pt idx="119">
                  <c:v>1.3229</c:v>
                </c:pt>
                <c:pt idx="120">
                  <c:v>1.3215600000000001</c:v>
                </c:pt>
                <c:pt idx="121">
                  <c:v>1.3184</c:v>
                </c:pt>
                <c:pt idx="122">
                  <c:v>1.3165199999999999</c:v>
                </c:pt>
                <c:pt idx="123">
                  <c:v>1.3152199999999901</c:v>
                </c:pt>
                <c:pt idx="124">
                  <c:v>1.3134999999999999</c:v>
                </c:pt>
                <c:pt idx="125">
                  <c:v>1.3112600000000001</c:v>
                </c:pt>
                <c:pt idx="126">
                  <c:v>1.3087</c:v>
                </c:pt>
                <c:pt idx="127">
                  <c:v>1.3068599999999999</c:v>
                </c:pt>
                <c:pt idx="128">
                  <c:v>1.3050599999999899</c:v>
                </c:pt>
                <c:pt idx="129">
                  <c:v>1.3026199999999899</c:v>
                </c:pt>
                <c:pt idx="130">
                  <c:v>1.29938</c:v>
                </c:pt>
              </c:numCache>
            </c:numRef>
          </c:val>
          <c:extLst>
            <c:ext xmlns:c16="http://schemas.microsoft.com/office/drawing/2014/chart" uri="{C3380CC4-5D6E-409C-BE32-E72D297353CC}">
              <c16:uniqueId val="{00000000-4C74-439B-8044-07A50A7DE50E}"/>
            </c:ext>
          </c:extLst>
        </c:ser>
        <c:ser>
          <c:idx val="5"/>
          <c:order val="8"/>
          <c:tx>
            <c:strRef>
              <c:f>'A2.1'!$L$20</c:f>
              <c:strCache>
                <c:ptCount val="1"/>
                <c:pt idx="0">
                  <c:v>More ambitious policies range</c:v>
                </c:pt>
              </c:strCache>
            </c:strRef>
          </c:tx>
          <c:spPr>
            <a:noFill/>
            <a:ln w="25400" cap="flat">
              <a:noFill/>
              <a:miter lim="800000"/>
            </a:ln>
          </c:spPr>
          <c:val>
            <c:numRef>
              <c:f>'A2.1'!$M$20:$EM$20</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7599999999999838E-3</c:v>
                </c:pt>
                <c:pt idx="56">
                  <c:v>3.6599999999999966E-3</c:v>
                </c:pt>
                <c:pt idx="57">
                  <c:v>6.4000000000001833E-3</c:v>
                </c:pt>
                <c:pt idx="58">
                  <c:v>8.580000000000032E-3</c:v>
                </c:pt>
                <c:pt idx="59">
                  <c:v>1.1600000000009825E-2</c:v>
                </c:pt>
                <c:pt idx="60">
                  <c:v>1.3379999999999947E-2</c:v>
                </c:pt>
                <c:pt idx="61">
                  <c:v>1.751999999999998E-2</c:v>
                </c:pt>
                <c:pt idx="62">
                  <c:v>2.1260000000000057E-2</c:v>
                </c:pt>
                <c:pt idx="63">
                  <c:v>2.4579999999999824E-2</c:v>
                </c:pt>
                <c:pt idx="64">
                  <c:v>2.9179999999999984E-2</c:v>
                </c:pt>
                <c:pt idx="65">
                  <c:v>3.4380000000010069E-2</c:v>
                </c:pt>
                <c:pt idx="66">
                  <c:v>4.04199999999999E-2</c:v>
                </c:pt>
                <c:pt idx="67">
                  <c:v>4.6399999999999997E-2</c:v>
                </c:pt>
                <c:pt idx="68">
                  <c:v>5.5299999999990135E-2</c:v>
                </c:pt>
                <c:pt idx="69">
                  <c:v>6.6079999999999917E-2</c:v>
                </c:pt>
                <c:pt idx="70">
                  <c:v>7.3839999999999906E-2</c:v>
                </c:pt>
                <c:pt idx="71">
                  <c:v>8.217999999999992E-2</c:v>
                </c:pt>
                <c:pt idx="72">
                  <c:v>9.3900000000000095E-2</c:v>
                </c:pt>
                <c:pt idx="73">
                  <c:v>0.10617999999999994</c:v>
                </c:pt>
                <c:pt idx="74">
                  <c:v>0.11664000000000008</c:v>
                </c:pt>
                <c:pt idx="75">
                  <c:v>0.13185999999999987</c:v>
                </c:pt>
                <c:pt idx="76">
                  <c:v>0.14213999999999993</c:v>
                </c:pt>
                <c:pt idx="77">
                  <c:v>0.15425999999999984</c:v>
                </c:pt>
                <c:pt idx="78">
                  <c:v>0.16735999999999995</c:v>
                </c:pt>
                <c:pt idx="79">
                  <c:v>0.18086000000000002</c:v>
                </c:pt>
                <c:pt idx="80">
                  <c:v>0.19700000000000006</c:v>
                </c:pt>
                <c:pt idx="81">
                  <c:v>0.21328000000000991</c:v>
                </c:pt>
                <c:pt idx="82">
                  <c:v>0.22962000000000016</c:v>
                </c:pt>
                <c:pt idx="83">
                  <c:v>0.24438000000000004</c:v>
                </c:pt>
                <c:pt idx="84">
                  <c:v>0.25863999999999998</c:v>
                </c:pt>
                <c:pt idx="85">
                  <c:v>0.27384000000000008</c:v>
                </c:pt>
                <c:pt idx="86">
                  <c:v>0.28893999999999997</c:v>
                </c:pt>
                <c:pt idx="87">
                  <c:v>0.30286000000000013</c:v>
                </c:pt>
                <c:pt idx="88">
                  <c:v>0.31807999999999992</c:v>
                </c:pt>
                <c:pt idx="89">
                  <c:v>0.33335999999999988</c:v>
                </c:pt>
                <c:pt idx="90">
                  <c:v>0.34836</c:v>
                </c:pt>
                <c:pt idx="91">
                  <c:v>0.36319999999999997</c:v>
                </c:pt>
                <c:pt idx="92">
                  <c:v>0.37715999999999017</c:v>
                </c:pt>
                <c:pt idx="93">
                  <c:v>0.39278000000000013</c:v>
                </c:pt>
                <c:pt idx="94">
                  <c:v>0.40689999999999982</c:v>
                </c:pt>
                <c:pt idx="95">
                  <c:v>0.42320000000000002</c:v>
                </c:pt>
                <c:pt idx="96">
                  <c:v>0.43896000000000002</c:v>
                </c:pt>
                <c:pt idx="97">
                  <c:v>0.45510000000000006</c:v>
                </c:pt>
                <c:pt idx="98">
                  <c:v>0.47219999999999995</c:v>
                </c:pt>
                <c:pt idx="99">
                  <c:v>0.48835999999999991</c:v>
                </c:pt>
                <c:pt idx="100">
                  <c:v>0.50364000000000009</c:v>
                </c:pt>
                <c:pt idx="101">
                  <c:v>0.52076000000000011</c:v>
                </c:pt>
                <c:pt idx="102">
                  <c:v>0.53695999999999011</c:v>
                </c:pt>
                <c:pt idx="103">
                  <c:v>0.55390000000000006</c:v>
                </c:pt>
                <c:pt idx="104">
                  <c:v>0.57210000000000005</c:v>
                </c:pt>
                <c:pt idx="105">
                  <c:v>0.58835999999999999</c:v>
                </c:pt>
                <c:pt idx="106">
                  <c:v>0.60411999999999999</c:v>
                </c:pt>
                <c:pt idx="107">
                  <c:v>0.61833999999999989</c:v>
                </c:pt>
                <c:pt idx="108">
                  <c:v>0.63383999999999996</c:v>
                </c:pt>
                <c:pt idx="109">
                  <c:v>0.64938000000000007</c:v>
                </c:pt>
                <c:pt idx="110">
                  <c:v>0.66520000000000001</c:v>
                </c:pt>
                <c:pt idx="111">
                  <c:v>0.68037999999999998</c:v>
                </c:pt>
                <c:pt idx="112">
                  <c:v>0.69661999999999002</c:v>
                </c:pt>
                <c:pt idx="113">
                  <c:v>0.71317999999999993</c:v>
                </c:pt>
                <c:pt idx="114">
                  <c:v>0.72814000000000001</c:v>
                </c:pt>
                <c:pt idx="115">
                  <c:v>0.74507999999999996</c:v>
                </c:pt>
                <c:pt idx="116">
                  <c:v>0.76122000000000001</c:v>
                </c:pt>
                <c:pt idx="117">
                  <c:v>0.77733999999999992</c:v>
                </c:pt>
                <c:pt idx="118">
                  <c:v>0.79403999999999986</c:v>
                </c:pt>
                <c:pt idx="119">
                  <c:v>0.80842000000000014</c:v>
                </c:pt>
                <c:pt idx="120">
                  <c:v>0.82369999999999988</c:v>
                </c:pt>
                <c:pt idx="121">
                  <c:v>0.83965999999999985</c:v>
                </c:pt>
                <c:pt idx="122">
                  <c:v>0.8562200000000002</c:v>
                </c:pt>
                <c:pt idx="123">
                  <c:v>0.87160000000000992</c:v>
                </c:pt>
                <c:pt idx="124">
                  <c:v>0.88592000000000004</c:v>
                </c:pt>
                <c:pt idx="125">
                  <c:v>0.9014399999999998</c:v>
                </c:pt>
                <c:pt idx="126">
                  <c:v>0.91625999999999985</c:v>
                </c:pt>
                <c:pt idx="127">
                  <c:v>0.92890000000000006</c:v>
                </c:pt>
                <c:pt idx="128">
                  <c:v>0.93362000000001011</c:v>
                </c:pt>
                <c:pt idx="129">
                  <c:v>0.93556000000000994</c:v>
                </c:pt>
                <c:pt idx="130">
                  <c:v>0.93686000000000003</c:v>
                </c:pt>
              </c:numCache>
            </c:numRef>
          </c:val>
          <c:extLst>
            <c:ext xmlns:c16="http://schemas.microsoft.com/office/drawing/2014/chart" uri="{C3380CC4-5D6E-409C-BE32-E72D297353CC}">
              <c16:uniqueId val="{00000001-4C74-439B-8044-07A50A7DE50E}"/>
            </c:ext>
          </c:extLst>
        </c:ser>
        <c:ser>
          <c:idx val="14"/>
          <c:order val="9"/>
          <c:tx>
            <c:strRef>
              <c:f>'A2.1'!$L$23</c:f>
              <c:strCache>
                <c:ptCount val="1"/>
                <c:pt idx="0">
                  <c:v>Hidden section 2</c:v>
                </c:pt>
              </c:strCache>
            </c:strRef>
          </c:tx>
          <c:spPr>
            <a:noFill/>
            <a:ln>
              <a:noFill/>
            </a:ln>
          </c:spPr>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23:$EM$23</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9.039999999989945E-3</c:v>
                </c:pt>
                <c:pt idx="129">
                  <c:v>2.2080000000000322E-2</c:v>
                </c:pt>
                <c:pt idx="130">
                  <c:v>3.4780000000000033E-2</c:v>
                </c:pt>
              </c:numCache>
            </c:numRef>
          </c:val>
          <c:extLst>
            <c:ext xmlns:c16="http://schemas.microsoft.com/office/drawing/2014/chart" uri="{C3380CC4-5D6E-409C-BE32-E72D297353CC}">
              <c16:uniqueId val="{00000002-D514-475E-A399-292B3AE3B6A2}"/>
            </c:ext>
          </c:extLst>
        </c:ser>
        <c:ser>
          <c:idx val="4"/>
          <c:order val="10"/>
          <c:tx>
            <c:strRef>
              <c:f>'A2.1'!$L$19</c:f>
              <c:strCache>
                <c:ptCount val="1"/>
                <c:pt idx="0">
                  <c:v>More ambitious policies (Hidden)</c:v>
                </c:pt>
              </c:strCache>
            </c:strRef>
          </c:tx>
          <c:spPr>
            <a:solidFill>
              <a:srgbClr val="7142FF">
                <a:alpha val="30000"/>
              </a:srgbClr>
            </a:solidFill>
            <a:ln w="25400" cap="flat">
              <a:noFill/>
              <a:miter lim="800000"/>
            </a:ln>
          </c:spPr>
          <c:val>
            <c:numRef>
              <c:f>'A2.1'!$M$19:$EM$19</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6.9999999999992291E-4</c:v>
                </c:pt>
                <c:pt idx="56">
                  <c:v>1.0199999999900289E-3</c:v>
                </c:pt>
                <c:pt idx="57">
                  <c:v>6.9999999999992291E-4</c:v>
                </c:pt>
                <c:pt idx="58">
                  <c:v>1.2000000000000899E-3</c:v>
                </c:pt>
                <c:pt idx="59">
                  <c:v>2.9600000000000737E-3</c:v>
                </c:pt>
                <c:pt idx="60">
                  <c:v>3.7599999999999856E-3</c:v>
                </c:pt>
                <c:pt idx="61">
                  <c:v>4.9399999999999444E-3</c:v>
                </c:pt>
                <c:pt idx="62">
                  <c:v>7.3999999999998511E-3</c:v>
                </c:pt>
                <c:pt idx="63">
                  <c:v>9.300000000000086E-3</c:v>
                </c:pt>
                <c:pt idx="64">
                  <c:v>1.2659999999999894E-2</c:v>
                </c:pt>
                <c:pt idx="65">
                  <c:v>1.6299999999999981E-2</c:v>
                </c:pt>
                <c:pt idx="66">
                  <c:v>1.9020000000000037E-2</c:v>
                </c:pt>
                <c:pt idx="67">
                  <c:v>2.1800000000000042E-2</c:v>
                </c:pt>
                <c:pt idx="68">
                  <c:v>2.6260000000009942E-2</c:v>
                </c:pt>
                <c:pt idx="69">
                  <c:v>2.841999999999012E-2</c:v>
                </c:pt>
                <c:pt idx="70">
                  <c:v>3.4839999999999982E-2</c:v>
                </c:pt>
                <c:pt idx="71">
                  <c:v>4.054000000000002E-2</c:v>
                </c:pt>
                <c:pt idx="72">
                  <c:v>4.5919999999999961E-2</c:v>
                </c:pt>
                <c:pt idx="73">
                  <c:v>4.9760000000000026E-2</c:v>
                </c:pt>
                <c:pt idx="74">
                  <c:v>5.6759999999999922E-2</c:v>
                </c:pt>
                <c:pt idx="75">
                  <c:v>6.4480000000000093E-2</c:v>
                </c:pt>
                <c:pt idx="76">
                  <c:v>7.0919999999999872E-2</c:v>
                </c:pt>
                <c:pt idx="77">
                  <c:v>7.5819999999999999E-2</c:v>
                </c:pt>
                <c:pt idx="78">
                  <c:v>8.4219999999999962E-2</c:v>
                </c:pt>
                <c:pt idx="79">
                  <c:v>9.2040000000000122E-2</c:v>
                </c:pt>
                <c:pt idx="80">
                  <c:v>9.5639999999999947E-2</c:v>
                </c:pt>
                <c:pt idx="81">
                  <c:v>0.10172000000000003</c:v>
                </c:pt>
                <c:pt idx="82">
                  <c:v>0.1093599999999999</c:v>
                </c:pt>
                <c:pt idx="83">
                  <c:v>0.11641999999999997</c:v>
                </c:pt>
                <c:pt idx="84">
                  <c:v>0.1245400000000001</c:v>
                </c:pt>
                <c:pt idx="85">
                  <c:v>0.12962000000000007</c:v>
                </c:pt>
                <c:pt idx="86">
                  <c:v>0.13474000000000008</c:v>
                </c:pt>
                <c:pt idx="87">
                  <c:v>0.14090000000000003</c:v>
                </c:pt>
                <c:pt idx="88">
                  <c:v>0.14660000000000006</c:v>
                </c:pt>
                <c:pt idx="89">
                  <c:v>0.15261999999999998</c:v>
                </c:pt>
                <c:pt idx="90">
                  <c:v>0.15902000000000016</c:v>
                </c:pt>
                <c:pt idx="91">
                  <c:v>0.16544000000000003</c:v>
                </c:pt>
                <c:pt idx="92">
                  <c:v>0.17226000000000985</c:v>
                </c:pt>
                <c:pt idx="93">
                  <c:v>0.17974000000000001</c:v>
                </c:pt>
                <c:pt idx="94">
                  <c:v>0.18877999999999018</c:v>
                </c:pt>
                <c:pt idx="95">
                  <c:v>0.19499999999999984</c:v>
                </c:pt>
                <c:pt idx="96">
                  <c:v>0.20233999999999974</c:v>
                </c:pt>
                <c:pt idx="97">
                  <c:v>0.20975999999999995</c:v>
                </c:pt>
                <c:pt idx="98">
                  <c:v>0.21669999999999989</c:v>
                </c:pt>
                <c:pt idx="99">
                  <c:v>0.2234799999999999</c:v>
                </c:pt>
                <c:pt idx="100">
                  <c:v>0.23058000000000001</c:v>
                </c:pt>
                <c:pt idx="101">
                  <c:v>0.23817999999999984</c:v>
                </c:pt>
                <c:pt idx="102">
                  <c:v>0.24660000000000992</c:v>
                </c:pt>
                <c:pt idx="103">
                  <c:v>0.25600000000000001</c:v>
                </c:pt>
                <c:pt idx="104">
                  <c:v>0.26549999999999985</c:v>
                </c:pt>
                <c:pt idx="105">
                  <c:v>0.27544000000000013</c:v>
                </c:pt>
                <c:pt idx="106">
                  <c:v>0.26422000000000012</c:v>
                </c:pt>
                <c:pt idx="107">
                  <c:v>0.25186000000000019</c:v>
                </c:pt>
                <c:pt idx="108">
                  <c:v>0.23884000000000016</c:v>
                </c:pt>
                <c:pt idx="109">
                  <c:v>0.22682000000000024</c:v>
                </c:pt>
                <c:pt idx="110">
                  <c:v>0.21574000000000026</c:v>
                </c:pt>
                <c:pt idx="111">
                  <c:v>0.20316000000000001</c:v>
                </c:pt>
                <c:pt idx="112">
                  <c:v>0.19014000000001019</c:v>
                </c:pt>
                <c:pt idx="113">
                  <c:v>0.17759999999999998</c:v>
                </c:pt>
                <c:pt idx="114">
                  <c:v>0.16574</c:v>
                </c:pt>
                <c:pt idx="115">
                  <c:v>0.15200000000000014</c:v>
                </c:pt>
                <c:pt idx="116">
                  <c:v>0.13927999999999985</c:v>
                </c:pt>
                <c:pt idx="117">
                  <c:v>0.1256400000000002</c:v>
                </c:pt>
                <c:pt idx="118">
                  <c:v>0.11410000000000009</c:v>
                </c:pt>
                <c:pt idx="119">
                  <c:v>0.10305999999999971</c:v>
                </c:pt>
                <c:pt idx="120">
                  <c:v>8.9640000000000164E-2</c:v>
                </c:pt>
                <c:pt idx="121">
                  <c:v>7.690000000000019E-2</c:v>
                </c:pt>
                <c:pt idx="122">
                  <c:v>6.2840000000000007E-2</c:v>
                </c:pt>
                <c:pt idx="123">
                  <c:v>4.9780000000000157E-2</c:v>
                </c:pt>
                <c:pt idx="124">
                  <c:v>3.8380000000000081E-2</c:v>
                </c:pt>
                <c:pt idx="125">
                  <c:v>2.4240000000000261E-2</c:v>
                </c:pt>
                <c:pt idx="126">
                  <c:v>1.2360000000000149E-2</c:v>
                </c:pt>
                <c:pt idx="127">
                  <c:v>2.6199999999998447E-3</c:v>
                </c:pt>
                <c:pt idx="128">
                  <c:v>0</c:v>
                </c:pt>
                <c:pt idx="129">
                  <c:v>0</c:v>
                </c:pt>
                <c:pt idx="130">
                  <c:v>0</c:v>
                </c:pt>
              </c:numCache>
            </c:numRef>
          </c:val>
          <c:extLst>
            <c:ext xmlns:c16="http://schemas.microsoft.com/office/drawing/2014/chart" uri="{C3380CC4-5D6E-409C-BE32-E72D297353CC}">
              <c16:uniqueId val="{00000002-4C74-439B-8044-07A50A7DE50E}"/>
            </c:ext>
          </c:extLst>
        </c:ser>
        <c:ser>
          <c:idx val="2"/>
          <c:order val="11"/>
          <c:tx>
            <c:strRef>
              <c:f>'A2.1'!$L$16</c:f>
              <c:strCache>
                <c:ptCount val="1"/>
                <c:pt idx="0">
                  <c:v>Current policies (central estimate) range</c:v>
                </c:pt>
              </c:strCache>
            </c:strRef>
          </c:tx>
          <c:spPr>
            <a:solidFill>
              <a:srgbClr val="7142FF">
                <a:alpha val="30000"/>
              </a:srgbClr>
            </a:solidFill>
            <a:ln w="25400" cap="flat">
              <a:noFill/>
              <a:miter lim="800000"/>
            </a:ln>
          </c:spPr>
          <c:val>
            <c:numRef>
              <c:f>'A2.1'!$M$16:$EM$16</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2.0939999999999959E-2</c:v>
                </c:pt>
                <c:pt idx="107">
                  <c:v>4.4099999999999806E-2</c:v>
                </c:pt>
                <c:pt idx="108">
                  <c:v>6.7699999999999871E-2</c:v>
                </c:pt>
                <c:pt idx="109">
                  <c:v>9.0039999999999676E-2</c:v>
                </c:pt>
                <c:pt idx="110">
                  <c:v>0.11203999999999992</c:v>
                </c:pt>
                <c:pt idx="111">
                  <c:v>0.13563999999999998</c:v>
                </c:pt>
                <c:pt idx="112">
                  <c:v>0.15879999999999983</c:v>
                </c:pt>
                <c:pt idx="113">
                  <c:v>0.18276000000000003</c:v>
                </c:pt>
                <c:pt idx="114">
                  <c:v>0.20590000000000019</c:v>
                </c:pt>
                <c:pt idx="115">
                  <c:v>0.22999999999999998</c:v>
                </c:pt>
                <c:pt idx="116">
                  <c:v>0.25541999999999998</c:v>
                </c:pt>
                <c:pt idx="117">
                  <c:v>0.28207999999999966</c:v>
                </c:pt>
                <c:pt idx="118">
                  <c:v>0.30596000000000023</c:v>
                </c:pt>
                <c:pt idx="119">
                  <c:v>0.33164000000000016</c:v>
                </c:pt>
                <c:pt idx="120">
                  <c:v>0.35821999999999976</c:v>
                </c:pt>
                <c:pt idx="121">
                  <c:v>0.38473999999999986</c:v>
                </c:pt>
                <c:pt idx="122">
                  <c:v>0.41066000000000003</c:v>
                </c:pt>
                <c:pt idx="123">
                  <c:v>0.43493999999999966</c:v>
                </c:pt>
                <c:pt idx="124">
                  <c:v>0.45965999999999996</c:v>
                </c:pt>
                <c:pt idx="125">
                  <c:v>0.48505999999999982</c:v>
                </c:pt>
                <c:pt idx="126">
                  <c:v>0.50916000000000006</c:v>
                </c:pt>
                <c:pt idx="127">
                  <c:v>0.53225999999999019</c:v>
                </c:pt>
                <c:pt idx="128">
                  <c:v>0.54582000000001019</c:v>
                </c:pt>
                <c:pt idx="129">
                  <c:v>0.55701999999999963</c:v>
                </c:pt>
                <c:pt idx="130">
                  <c:v>0.57021999999999995</c:v>
                </c:pt>
              </c:numCache>
            </c:numRef>
          </c:val>
          <c:extLst>
            <c:ext xmlns:c16="http://schemas.microsoft.com/office/drawing/2014/chart" uri="{C3380CC4-5D6E-409C-BE32-E72D297353CC}">
              <c16:uniqueId val="{00000003-4C74-439B-8044-07A50A7DE50E}"/>
            </c:ext>
          </c:extLst>
        </c:ser>
        <c:ser>
          <c:idx val="1"/>
          <c:order val="12"/>
          <c:tx>
            <c:strRef>
              <c:f>'A2.1'!$L$18</c:f>
              <c:strCache>
                <c:ptCount val="1"/>
                <c:pt idx="0">
                  <c:v>Current policies (central estimate) (Hidden)</c:v>
                </c:pt>
              </c:strCache>
            </c:strRef>
          </c:tx>
          <c:spPr>
            <a:solidFill>
              <a:srgbClr val="7142FF">
                <a:alpha val="50000"/>
              </a:srgbClr>
            </a:solidFill>
            <a:ln w="25400" cap="flat">
              <a:noFill/>
              <a:miter lim="800000"/>
            </a:ln>
          </c:spPr>
          <c:val>
            <c:numRef>
              <c:f>'A2.1'!$M$18:$EM$18</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0.44884000000000013</c:v>
                </c:pt>
                <c:pt idx="56">
                  <c:v>0.46062000000001002</c:v>
                </c:pt>
                <c:pt idx="57">
                  <c:v>0.46887999999999996</c:v>
                </c:pt>
                <c:pt idx="58">
                  <c:v>0.47915999999999981</c:v>
                </c:pt>
                <c:pt idx="59">
                  <c:v>0.48859999999999992</c:v>
                </c:pt>
                <c:pt idx="60">
                  <c:v>0.49639999999999995</c:v>
                </c:pt>
                <c:pt idx="61">
                  <c:v>0.50272000000000006</c:v>
                </c:pt>
                <c:pt idx="62">
                  <c:v>0.50988000000000011</c:v>
                </c:pt>
                <c:pt idx="63">
                  <c:v>0.51844000000000001</c:v>
                </c:pt>
                <c:pt idx="64">
                  <c:v>0.52356000000000003</c:v>
                </c:pt>
                <c:pt idx="65">
                  <c:v>0.52879999999999994</c:v>
                </c:pt>
                <c:pt idx="66">
                  <c:v>0.53376000000000001</c:v>
                </c:pt>
                <c:pt idx="67">
                  <c:v>0.53920000000000012</c:v>
                </c:pt>
                <c:pt idx="68">
                  <c:v>0.5424199999999999</c:v>
                </c:pt>
                <c:pt idx="69">
                  <c:v>0.5448599999999999</c:v>
                </c:pt>
                <c:pt idx="70">
                  <c:v>0.54554000000000014</c:v>
                </c:pt>
                <c:pt idx="71">
                  <c:v>0.5460799999999999</c:v>
                </c:pt>
                <c:pt idx="72">
                  <c:v>0.54432000000000014</c:v>
                </c:pt>
                <c:pt idx="73">
                  <c:v>0.54211999999999994</c:v>
                </c:pt>
                <c:pt idx="74">
                  <c:v>0.53891999999999984</c:v>
                </c:pt>
                <c:pt idx="75">
                  <c:v>0.53355999999999981</c:v>
                </c:pt>
                <c:pt idx="76">
                  <c:v>0.53132000000000001</c:v>
                </c:pt>
                <c:pt idx="77">
                  <c:v>0.52200000000000002</c:v>
                </c:pt>
                <c:pt idx="78">
                  <c:v>0.51405999999999996</c:v>
                </c:pt>
                <c:pt idx="79">
                  <c:v>0.50136000000000003</c:v>
                </c:pt>
                <c:pt idx="80">
                  <c:v>0.49112</c:v>
                </c:pt>
                <c:pt idx="81">
                  <c:v>0.47855999999999987</c:v>
                </c:pt>
                <c:pt idx="82">
                  <c:v>0.46241999999999983</c:v>
                </c:pt>
                <c:pt idx="83">
                  <c:v>0.44811999999999008</c:v>
                </c:pt>
                <c:pt idx="84">
                  <c:v>0.43169999999998998</c:v>
                </c:pt>
                <c:pt idx="85">
                  <c:v>0.41714000000000007</c:v>
                </c:pt>
                <c:pt idx="86">
                  <c:v>0.3986200000000002</c:v>
                </c:pt>
                <c:pt idx="87">
                  <c:v>0.38389999999999991</c:v>
                </c:pt>
                <c:pt idx="88">
                  <c:v>0.3672200000000001</c:v>
                </c:pt>
                <c:pt idx="89">
                  <c:v>0.35016000000000003</c:v>
                </c:pt>
                <c:pt idx="90">
                  <c:v>0.33177999999999996</c:v>
                </c:pt>
                <c:pt idx="91">
                  <c:v>0.31329999999999991</c:v>
                </c:pt>
                <c:pt idx="92">
                  <c:v>0.2933800000000002</c:v>
                </c:pt>
                <c:pt idx="93">
                  <c:v>0.27161999999999997</c:v>
                </c:pt>
                <c:pt idx="94">
                  <c:v>0.25064000000000974</c:v>
                </c:pt>
                <c:pt idx="95">
                  <c:v>0.22904000000000013</c:v>
                </c:pt>
                <c:pt idx="96">
                  <c:v>0.20750000000000002</c:v>
                </c:pt>
                <c:pt idx="97">
                  <c:v>0.18659999999999988</c:v>
                </c:pt>
                <c:pt idx="98">
                  <c:v>0.16502000000000017</c:v>
                </c:pt>
                <c:pt idx="99">
                  <c:v>0.14478000000000035</c:v>
                </c:pt>
                <c:pt idx="100">
                  <c:v>0.12134</c:v>
                </c:pt>
                <c:pt idx="101">
                  <c:v>9.7140000000000004E-2</c:v>
                </c:pt>
                <c:pt idx="102">
                  <c:v>7.4180000000000135E-2</c:v>
                </c:pt>
                <c:pt idx="103">
                  <c:v>5.1460000000000061E-2</c:v>
                </c:pt>
                <c:pt idx="104">
                  <c:v>2.6680000000000259E-2</c:v>
                </c:pt>
                <c:pt idx="105">
                  <c:v>1.9399999999998307E-3</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extLst>
            <c:ext xmlns:c16="http://schemas.microsoft.com/office/drawing/2014/chart" uri="{C3380CC4-5D6E-409C-BE32-E72D297353CC}">
              <c16:uniqueId val="{00000004-4C74-439B-8044-07A50A7DE50E}"/>
            </c:ext>
          </c:extLst>
        </c:ser>
        <c:ser>
          <c:idx val="3"/>
          <c:order val="13"/>
          <c:tx>
            <c:strRef>
              <c:f>'A2.1'!$L$15</c:f>
              <c:strCache>
                <c:ptCount val="1"/>
                <c:pt idx="0">
                  <c:v>Current policies (upper estimate) (Hidden)</c:v>
                </c:pt>
              </c:strCache>
            </c:strRef>
          </c:tx>
          <c:spPr>
            <a:solidFill>
              <a:srgbClr val="7142FF">
                <a:alpha val="50000"/>
              </a:srgbClr>
            </a:solidFill>
            <a:ln w="25400" cap="flat">
              <a:noFill/>
              <a:miter lim="800000"/>
            </a:ln>
          </c:spPr>
          <c:val>
            <c:numRef>
              <c:f>'A2.1'!$M$15:$EM$15</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600000000000499E-3</c:v>
                </c:pt>
                <c:pt idx="56">
                  <c:v>5.5999999999989392E-4</c:v>
                </c:pt>
                <c:pt idx="57">
                  <c:v>3.2000000000000917E-3</c:v>
                </c:pt>
                <c:pt idx="58">
                  <c:v>5.4400000000001114E-3</c:v>
                </c:pt>
                <c:pt idx="59">
                  <c:v>7.8000000000000291E-3</c:v>
                </c:pt>
                <c:pt idx="60">
                  <c:v>1.322000000000001E-2</c:v>
                </c:pt>
                <c:pt idx="61">
                  <c:v>1.6820000000000057E-2</c:v>
                </c:pt>
                <c:pt idx="62">
                  <c:v>2.1360000000000046E-2</c:v>
                </c:pt>
                <c:pt idx="63">
                  <c:v>2.5079999999999991E-2</c:v>
                </c:pt>
                <c:pt idx="64">
                  <c:v>3.0720000000000081E-2</c:v>
                </c:pt>
                <c:pt idx="65">
                  <c:v>3.6059999999999981E-2</c:v>
                </c:pt>
                <c:pt idx="66">
                  <c:v>4.1600000000000081E-2</c:v>
                </c:pt>
                <c:pt idx="67">
                  <c:v>4.9719999999999986E-2</c:v>
                </c:pt>
                <c:pt idx="68">
                  <c:v>5.7320000000000038E-2</c:v>
                </c:pt>
                <c:pt idx="69">
                  <c:v>6.6700000000010196E-2</c:v>
                </c:pt>
                <c:pt idx="70">
                  <c:v>7.6779999999999848E-2</c:v>
                </c:pt>
                <c:pt idx="71">
                  <c:v>8.7520000000000042E-2</c:v>
                </c:pt>
                <c:pt idx="72">
                  <c:v>9.8019999999999996E-2</c:v>
                </c:pt>
                <c:pt idx="73">
                  <c:v>0.11194000000000015</c:v>
                </c:pt>
                <c:pt idx="74">
                  <c:v>0.12822000000000022</c:v>
                </c:pt>
                <c:pt idx="75">
                  <c:v>0.1449600000000002</c:v>
                </c:pt>
                <c:pt idx="76">
                  <c:v>0.16182000000000007</c:v>
                </c:pt>
                <c:pt idx="77">
                  <c:v>0.18202000000000007</c:v>
                </c:pt>
                <c:pt idx="78">
                  <c:v>0.19734000000000007</c:v>
                </c:pt>
                <c:pt idx="79">
                  <c:v>0.21743999999999986</c:v>
                </c:pt>
                <c:pt idx="80">
                  <c:v>0.23882000000000003</c:v>
                </c:pt>
                <c:pt idx="81">
                  <c:v>0.26162000000000019</c:v>
                </c:pt>
                <c:pt idx="82">
                  <c:v>0.28524000000000038</c:v>
                </c:pt>
                <c:pt idx="83">
                  <c:v>0.30818000000000989</c:v>
                </c:pt>
                <c:pt idx="84">
                  <c:v>0.33374000000000992</c:v>
                </c:pt>
                <c:pt idx="85">
                  <c:v>0.35599999999999987</c:v>
                </c:pt>
                <c:pt idx="86">
                  <c:v>0.38163999999999998</c:v>
                </c:pt>
                <c:pt idx="87">
                  <c:v>0.40305999999999997</c:v>
                </c:pt>
                <c:pt idx="88">
                  <c:v>0.42535999999999996</c:v>
                </c:pt>
                <c:pt idx="89">
                  <c:v>0.45076000000000027</c:v>
                </c:pt>
                <c:pt idx="90">
                  <c:v>0.47609999999999975</c:v>
                </c:pt>
                <c:pt idx="91">
                  <c:v>0.49974000000000007</c:v>
                </c:pt>
                <c:pt idx="92">
                  <c:v>0.52547999999999995</c:v>
                </c:pt>
                <c:pt idx="93">
                  <c:v>0.55191999999999997</c:v>
                </c:pt>
                <c:pt idx="94">
                  <c:v>0.5772400000000002</c:v>
                </c:pt>
                <c:pt idx="95">
                  <c:v>0.60265999999999975</c:v>
                </c:pt>
                <c:pt idx="96">
                  <c:v>0.6273200000000001</c:v>
                </c:pt>
                <c:pt idx="97">
                  <c:v>0.65158000000000005</c:v>
                </c:pt>
                <c:pt idx="98">
                  <c:v>0.67637999999999998</c:v>
                </c:pt>
                <c:pt idx="99">
                  <c:v>0.70033999999999974</c:v>
                </c:pt>
                <c:pt idx="100">
                  <c:v>0.72937999999999992</c:v>
                </c:pt>
                <c:pt idx="101">
                  <c:v>0.7557400000000003</c:v>
                </c:pt>
                <c:pt idx="102">
                  <c:v>0.78013999999999983</c:v>
                </c:pt>
                <c:pt idx="103">
                  <c:v>0.80398000000000014</c:v>
                </c:pt>
                <c:pt idx="104">
                  <c:v>0.82929999999999993</c:v>
                </c:pt>
                <c:pt idx="105">
                  <c:v>0.85582000000000003</c:v>
                </c:pt>
                <c:pt idx="106">
                  <c:v>0.85928000000000004</c:v>
                </c:pt>
                <c:pt idx="107">
                  <c:v>0.85987999999999998</c:v>
                </c:pt>
                <c:pt idx="108">
                  <c:v>0.86007999999999996</c:v>
                </c:pt>
                <c:pt idx="109">
                  <c:v>0.86068000000000033</c:v>
                </c:pt>
                <c:pt idx="110">
                  <c:v>0.86030000000000006</c:v>
                </c:pt>
                <c:pt idx="111">
                  <c:v>0.86084000000000005</c:v>
                </c:pt>
                <c:pt idx="112">
                  <c:v>0.86093999999999982</c:v>
                </c:pt>
                <c:pt idx="113">
                  <c:v>0.86064000000000007</c:v>
                </c:pt>
                <c:pt idx="114">
                  <c:v>0.86075999999999997</c:v>
                </c:pt>
                <c:pt idx="115">
                  <c:v>0.86064000000000007</c:v>
                </c:pt>
                <c:pt idx="116">
                  <c:v>0.86242000000000019</c:v>
                </c:pt>
                <c:pt idx="117">
                  <c:v>0.86328000000000005</c:v>
                </c:pt>
                <c:pt idx="118">
                  <c:v>0.86484000000000005</c:v>
                </c:pt>
                <c:pt idx="119">
                  <c:v>0.86643999999999988</c:v>
                </c:pt>
                <c:pt idx="120">
                  <c:v>0.86546000000000012</c:v>
                </c:pt>
                <c:pt idx="121">
                  <c:v>0.86529999999999996</c:v>
                </c:pt>
                <c:pt idx="122">
                  <c:v>0.86597999999999997</c:v>
                </c:pt>
                <c:pt idx="123">
                  <c:v>0.86768000000000001</c:v>
                </c:pt>
                <c:pt idx="124">
                  <c:v>0.87003999999999992</c:v>
                </c:pt>
                <c:pt idx="125">
                  <c:v>0.87519999999999998</c:v>
                </c:pt>
                <c:pt idx="126">
                  <c:v>0.87542000000000009</c:v>
                </c:pt>
                <c:pt idx="127">
                  <c:v>0.87504000000001003</c:v>
                </c:pt>
                <c:pt idx="128">
                  <c:v>0.87521999999999966</c:v>
                </c:pt>
                <c:pt idx="129">
                  <c:v>0.87510000000000021</c:v>
                </c:pt>
                <c:pt idx="130">
                  <c:v>0.87505999999999995</c:v>
                </c:pt>
              </c:numCache>
            </c:numRef>
          </c:val>
          <c:extLst>
            <c:ext xmlns:c16="http://schemas.microsoft.com/office/drawing/2014/chart" uri="{C3380CC4-5D6E-409C-BE32-E72D297353CC}">
              <c16:uniqueId val="{00000005-4C74-439B-8044-07A50A7DE50E}"/>
            </c:ext>
          </c:extLst>
        </c:ser>
        <c:ser>
          <c:idx val="0"/>
          <c:order val="14"/>
          <c:tx>
            <c:strRef>
              <c:f>'A2.1'!$L$13</c:f>
              <c:strCache>
                <c:ptCount val="1"/>
                <c:pt idx="0">
                  <c:v>Current policies (upper estimate) range</c:v>
                </c:pt>
              </c:strCache>
            </c:strRef>
          </c:tx>
          <c:spPr>
            <a:solidFill>
              <a:srgbClr val="FF2000">
                <a:alpha val="30000"/>
              </a:srgbClr>
            </a:solidFill>
            <a:ln w="25400" cap="flat">
              <a:noFill/>
              <a:miter lim="800000"/>
            </a:ln>
          </c:spPr>
          <c:val>
            <c:numRef>
              <c:f>'A2.1'!$M$13:$EM$13</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1000000</c:v>
                </c:pt>
                <c:pt idx="55">
                  <c:v>-1.1999999999989797E-4</c:v>
                </c:pt>
                <c:pt idx="56">
                  <c:v>-1.4000000000002899E-4</c:v>
                </c:pt>
                <c:pt idx="57">
                  <c:v>4.3999999999999595E-4</c:v>
                </c:pt>
                <c:pt idx="58">
                  <c:v>-3.8000000000004697E-4</c:v>
                </c:pt>
                <c:pt idx="59">
                  <c:v>1.4400000000001079E-3</c:v>
                </c:pt>
                <c:pt idx="60">
                  <c:v>1.5000000000000568E-3</c:v>
                </c:pt>
                <c:pt idx="61">
                  <c:v>3.8400000000000656E-3</c:v>
                </c:pt>
                <c:pt idx="62">
                  <c:v>5.3999999999998494E-3</c:v>
                </c:pt>
                <c:pt idx="63">
                  <c:v>8.0999999999999961E-3</c:v>
                </c:pt>
                <c:pt idx="64">
                  <c:v>8.939999999999948E-3</c:v>
                </c:pt>
                <c:pt idx="65">
                  <c:v>1.3919999999999932E-2</c:v>
                </c:pt>
                <c:pt idx="66">
                  <c:v>1.8039999999999834E-2</c:v>
                </c:pt>
                <c:pt idx="67">
                  <c:v>2.1100000000000119E-2</c:v>
                </c:pt>
                <c:pt idx="68">
                  <c:v>2.6800000000000157E-2</c:v>
                </c:pt>
                <c:pt idx="69">
                  <c:v>3.2159999999999744E-2</c:v>
                </c:pt>
                <c:pt idx="70">
                  <c:v>3.9579999999999949E-2</c:v>
                </c:pt>
                <c:pt idx="71">
                  <c:v>4.6440000000000037E-2</c:v>
                </c:pt>
                <c:pt idx="72">
                  <c:v>5.2540000000000031E-2</c:v>
                </c:pt>
                <c:pt idx="73">
                  <c:v>5.9819999999999762E-2</c:v>
                </c:pt>
                <c:pt idx="74">
                  <c:v>6.9479999999999986E-2</c:v>
                </c:pt>
                <c:pt idx="75">
                  <c:v>7.8539999999999832E-2</c:v>
                </c:pt>
                <c:pt idx="76">
                  <c:v>8.5920000000000218E-2</c:v>
                </c:pt>
                <c:pt idx="77">
                  <c:v>9.2260000000000009E-2</c:v>
                </c:pt>
                <c:pt idx="78">
                  <c:v>0.10260000000000025</c:v>
                </c:pt>
                <c:pt idx="79">
                  <c:v>0.11288000000000009</c:v>
                </c:pt>
                <c:pt idx="80">
                  <c:v>0.12143999999999977</c:v>
                </c:pt>
                <c:pt idx="81">
                  <c:v>0.13124000000000002</c:v>
                </c:pt>
                <c:pt idx="82">
                  <c:v>0.14261999999999997</c:v>
                </c:pt>
                <c:pt idx="83">
                  <c:v>0.15467999999999993</c:v>
                </c:pt>
                <c:pt idx="84">
                  <c:v>0.16250000000000009</c:v>
                </c:pt>
                <c:pt idx="85">
                  <c:v>0.17071999999999976</c:v>
                </c:pt>
                <c:pt idx="86">
                  <c:v>0.17859999999999987</c:v>
                </c:pt>
                <c:pt idx="87">
                  <c:v>0.18855999999999984</c:v>
                </c:pt>
                <c:pt idx="88">
                  <c:v>0.19975999999999994</c:v>
                </c:pt>
                <c:pt idx="89">
                  <c:v>0.20716000000000001</c:v>
                </c:pt>
                <c:pt idx="90">
                  <c:v>0.21428000000000003</c:v>
                </c:pt>
                <c:pt idx="91">
                  <c:v>0.22273999999999994</c:v>
                </c:pt>
                <c:pt idx="92">
                  <c:v>0.23155999999999999</c:v>
                </c:pt>
                <c:pt idx="93">
                  <c:v>0.24032000000000009</c:v>
                </c:pt>
                <c:pt idx="94">
                  <c:v>0.25161999999999995</c:v>
                </c:pt>
                <c:pt idx="95">
                  <c:v>0.26310000000000011</c:v>
                </c:pt>
                <c:pt idx="96">
                  <c:v>0.27444000000000024</c:v>
                </c:pt>
                <c:pt idx="97">
                  <c:v>0.28668000000000005</c:v>
                </c:pt>
                <c:pt idx="98">
                  <c:v>0.29811999999999994</c:v>
                </c:pt>
                <c:pt idx="99">
                  <c:v>0.31170000000000009</c:v>
                </c:pt>
                <c:pt idx="100">
                  <c:v>0.32441999999999993</c:v>
                </c:pt>
                <c:pt idx="101">
                  <c:v>0.33865999999999996</c:v>
                </c:pt>
                <c:pt idx="102">
                  <c:v>0.35309999999999997</c:v>
                </c:pt>
                <c:pt idx="103">
                  <c:v>0.36782000000000004</c:v>
                </c:pt>
                <c:pt idx="104">
                  <c:v>0.38262000000000018</c:v>
                </c:pt>
                <c:pt idx="105">
                  <c:v>0.3969999999999998</c:v>
                </c:pt>
                <c:pt idx="106">
                  <c:v>0.41191999999999984</c:v>
                </c:pt>
                <c:pt idx="107">
                  <c:v>0.42819999999999991</c:v>
                </c:pt>
                <c:pt idx="108">
                  <c:v>0.44742000000000015</c:v>
                </c:pt>
                <c:pt idx="109">
                  <c:v>0.46297999999999995</c:v>
                </c:pt>
                <c:pt idx="110">
                  <c:v>0.48170000000000002</c:v>
                </c:pt>
                <c:pt idx="111">
                  <c:v>0.49948000000000015</c:v>
                </c:pt>
                <c:pt idx="112">
                  <c:v>0.51814000000000027</c:v>
                </c:pt>
                <c:pt idx="113">
                  <c:v>0.53605999999999998</c:v>
                </c:pt>
                <c:pt idx="114">
                  <c:v>0.55313999999999997</c:v>
                </c:pt>
                <c:pt idx="115">
                  <c:v>0.57105999999999968</c:v>
                </c:pt>
                <c:pt idx="116">
                  <c:v>0.58829999999999982</c:v>
                </c:pt>
                <c:pt idx="117">
                  <c:v>0.60590000000000011</c:v>
                </c:pt>
                <c:pt idx="118">
                  <c:v>0.62207999999999997</c:v>
                </c:pt>
                <c:pt idx="119">
                  <c:v>0.63729999999999976</c:v>
                </c:pt>
                <c:pt idx="120">
                  <c:v>0.65715999999999974</c:v>
                </c:pt>
                <c:pt idx="121">
                  <c:v>0.67866000000000026</c:v>
                </c:pt>
                <c:pt idx="122">
                  <c:v>0.69825999999998967</c:v>
                </c:pt>
                <c:pt idx="123">
                  <c:v>0.71458000000000022</c:v>
                </c:pt>
                <c:pt idx="124">
                  <c:v>0.73268000000000022</c:v>
                </c:pt>
                <c:pt idx="125">
                  <c:v>0.75025999999999993</c:v>
                </c:pt>
                <c:pt idx="126">
                  <c:v>0.76916000000000029</c:v>
                </c:pt>
                <c:pt idx="127">
                  <c:v>0.78844000000000003</c:v>
                </c:pt>
                <c:pt idx="128">
                  <c:v>0.80804000000000009</c:v>
                </c:pt>
                <c:pt idx="129">
                  <c:v>0.82606000000000002</c:v>
                </c:pt>
                <c:pt idx="130">
                  <c:v>0.84462000000000037</c:v>
                </c:pt>
              </c:numCache>
            </c:numRef>
          </c:val>
          <c:extLst>
            <c:ext xmlns:c16="http://schemas.microsoft.com/office/drawing/2014/chart" uri="{C3380CC4-5D6E-409C-BE32-E72D297353CC}">
              <c16:uniqueId val="{00000006-4C74-439B-8044-07A50A7DE50E}"/>
            </c:ext>
          </c:extLst>
        </c:ser>
        <c:dLbls>
          <c:showLegendKey val="0"/>
          <c:showVal val="0"/>
          <c:showCatName val="0"/>
          <c:showSerName val="0"/>
          <c:showPercent val="0"/>
          <c:showBubbleSize val="0"/>
        </c:dLbls>
        <c:axId val="187028560"/>
        <c:axId val="187028168"/>
      </c:areaChart>
      <c:lineChart>
        <c:grouping val="standard"/>
        <c:varyColors val="0"/>
        <c:ser>
          <c:idx val="7"/>
          <c:order val="0"/>
          <c:tx>
            <c:strRef>
              <c:f>'A2.1'!$L$12</c:f>
              <c:strCache>
                <c:ptCount val="1"/>
                <c:pt idx="0">
                  <c:v>Observed climate change</c:v>
                </c:pt>
              </c:strCache>
            </c:strRef>
          </c:tx>
          <c:spPr>
            <a:ln w="25400" cap="flat">
              <a:solidFill>
                <a:srgbClr val="949494"/>
              </a:solidFill>
              <a:miter lim="800000"/>
            </a:ln>
          </c:spPr>
          <c:marker>
            <c:symbol val="none"/>
          </c:marker>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12:$EM$12</c:f>
              <c:numCache>
                <c:formatCode>0.00</c:formatCode>
                <c:ptCount val="131"/>
                <c:pt idx="0">
                  <c:v>0.26</c:v>
                </c:pt>
                <c:pt idx="1">
                  <c:v>0.13</c:v>
                </c:pt>
                <c:pt idx="2">
                  <c:v>0.25</c:v>
                </c:pt>
                <c:pt idx="3">
                  <c:v>0.39</c:v>
                </c:pt>
                <c:pt idx="4">
                  <c:v>0.17</c:v>
                </c:pt>
                <c:pt idx="5">
                  <c:v>0.23</c:v>
                </c:pt>
                <c:pt idx="6">
                  <c:v>0.12</c:v>
                </c:pt>
                <c:pt idx="7">
                  <c:v>0.44</c:v>
                </c:pt>
                <c:pt idx="8">
                  <c:v>0.35</c:v>
                </c:pt>
                <c:pt idx="9">
                  <c:v>0.43</c:v>
                </c:pt>
                <c:pt idx="10">
                  <c:v>0.54</c:v>
                </c:pt>
                <c:pt idx="11">
                  <c:v>0.59</c:v>
                </c:pt>
                <c:pt idx="12">
                  <c:v>0.37</c:v>
                </c:pt>
                <c:pt idx="13">
                  <c:v>0.56000000000000005</c:v>
                </c:pt>
                <c:pt idx="14">
                  <c:v>0.39</c:v>
                </c:pt>
                <c:pt idx="15">
                  <c:v>0.39</c:v>
                </c:pt>
                <c:pt idx="16">
                  <c:v>0.44</c:v>
                </c:pt>
                <c:pt idx="17">
                  <c:v>0.57999999999999996</c:v>
                </c:pt>
                <c:pt idx="18">
                  <c:v>0.62</c:v>
                </c:pt>
                <c:pt idx="19">
                  <c:v>0.52</c:v>
                </c:pt>
                <c:pt idx="20">
                  <c:v>0.7</c:v>
                </c:pt>
                <c:pt idx="21">
                  <c:v>0.68</c:v>
                </c:pt>
                <c:pt idx="22">
                  <c:v>0.47</c:v>
                </c:pt>
                <c:pt idx="23">
                  <c:v>0.51</c:v>
                </c:pt>
                <c:pt idx="24">
                  <c:v>0.56999999999999995</c:v>
                </c:pt>
                <c:pt idx="25">
                  <c:v>0.72</c:v>
                </c:pt>
                <c:pt idx="26">
                  <c:v>0.62</c:v>
                </c:pt>
                <c:pt idx="27">
                  <c:v>0.76</c:v>
                </c:pt>
                <c:pt idx="28">
                  <c:v>0.92</c:v>
                </c:pt>
                <c:pt idx="29">
                  <c:v>0.66</c:v>
                </c:pt>
                <c:pt idx="30">
                  <c:v>0.67</c:v>
                </c:pt>
                <c:pt idx="31">
                  <c:v>0.83</c:v>
                </c:pt>
                <c:pt idx="32">
                  <c:v>0.88</c:v>
                </c:pt>
                <c:pt idx="33">
                  <c:v>0.88</c:v>
                </c:pt>
                <c:pt idx="34">
                  <c:v>0.81</c:v>
                </c:pt>
                <c:pt idx="35">
                  <c:v>0.95</c:v>
                </c:pt>
                <c:pt idx="36">
                  <c:v>0.91</c:v>
                </c:pt>
                <c:pt idx="37">
                  <c:v>0.93</c:v>
                </c:pt>
                <c:pt idx="38">
                  <c:v>0.81</c:v>
                </c:pt>
                <c:pt idx="39">
                  <c:v>0.94</c:v>
                </c:pt>
                <c:pt idx="40">
                  <c:v>1.02</c:v>
                </c:pt>
                <c:pt idx="41">
                  <c:v>0.88</c:v>
                </c:pt>
                <c:pt idx="42">
                  <c:v>0.92</c:v>
                </c:pt>
                <c:pt idx="43">
                  <c:v>0.96</c:v>
                </c:pt>
                <c:pt idx="44">
                  <c:v>1.01</c:v>
                </c:pt>
                <c:pt idx="45">
                  <c:v>1.17</c:v>
                </c:pt>
                <c:pt idx="46">
                  <c:v>1.27</c:v>
                </c:pt>
                <c:pt idx="47">
                  <c:v>1.19</c:v>
                </c:pt>
                <c:pt idx="48">
                  <c:v>1.1000000000000001</c:v>
                </c:pt>
                <c:pt idx="49">
                  <c:v>1.23</c:v>
                </c:pt>
                <c:pt idx="50">
                  <c:v>1.26</c:v>
                </c:pt>
                <c:pt idx="51">
                  <c:v>1.1000000000000001</c:v>
                </c:pt>
                <c:pt idx="52">
                  <c:v>1.1399999999999999</c:v>
                </c:pt>
                <c:pt idx="53">
                  <c:v>1.44</c:v>
                </c:pt>
                <c:pt idx="54">
                  <c:v>1.52</c:v>
                </c:pt>
                <c:pt idx="55">
                  <c:v>1.41</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numCache>
            </c:numRef>
          </c:val>
          <c:smooth val="0"/>
          <c:extLst>
            <c:ext xmlns:c16="http://schemas.microsoft.com/office/drawing/2014/chart" uri="{C3380CC4-5D6E-409C-BE32-E72D297353CC}">
              <c16:uniqueId val="{00000007-4C74-439B-8044-07A50A7DE50E}"/>
            </c:ext>
          </c:extLst>
        </c:ser>
        <c:ser>
          <c:idx val="11"/>
          <c:order val="1"/>
          <c:tx>
            <c:strRef>
              <c:f>'A2.1'!$L$11</c:f>
              <c:strCache>
                <c:ptCount val="1"/>
                <c:pt idx="0">
                  <c:v>Human-induced warming</c:v>
                </c:pt>
              </c:strCache>
            </c:strRef>
          </c:tx>
          <c:spPr>
            <a:ln w="25400">
              <a:solidFill>
                <a:srgbClr val="280049"/>
              </a:solidFill>
            </a:ln>
          </c:spPr>
          <c:marker>
            <c:symbol val="none"/>
          </c:marker>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11:$BP$11</c:f>
              <c:numCache>
                <c:formatCode>0.00</c:formatCode>
                <c:ptCount val="56"/>
                <c:pt idx="0">
                  <c:v>0.24</c:v>
                </c:pt>
                <c:pt idx="1">
                  <c:v>0.26</c:v>
                </c:pt>
                <c:pt idx="2">
                  <c:v>0.25</c:v>
                </c:pt>
                <c:pt idx="3">
                  <c:v>0.27</c:v>
                </c:pt>
                <c:pt idx="4">
                  <c:v>0.28999999999999998</c:v>
                </c:pt>
                <c:pt idx="5">
                  <c:v>0.3</c:v>
                </c:pt>
                <c:pt idx="6">
                  <c:v>0.31</c:v>
                </c:pt>
                <c:pt idx="7">
                  <c:v>0.33</c:v>
                </c:pt>
                <c:pt idx="8">
                  <c:v>0.34</c:v>
                </c:pt>
                <c:pt idx="9">
                  <c:v>0.33</c:v>
                </c:pt>
                <c:pt idx="10">
                  <c:v>0.35</c:v>
                </c:pt>
                <c:pt idx="11">
                  <c:v>0.37</c:v>
                </c:pt>
                <c:pt idx="12">
                  <c:v>0.42</c:v>
                </c:pt>
                <c:pt idx="13">
                  <c:v>0.43</c:v>
                </c:pt>
                <c:pt idx="14">
                  <c:v>0.43</c:v>
                </c:pt>
                <c:pt idx="15">
                  <c:v>0.45</c:v>
                </c:pt>
                <c:pt idx="16">
                  <c:v>0.47</c:v>
                </c:pt>
                <c:pt idx="17">
                  <c:v>0.49</c:v>
                </c:pt>
                <c:pt idx="18">
                  <c:v>0.52</c:v>
                </c:pt>
                <c:pt idx="19">
                  <c:v>0.54</c:v>
                </c:pt>
                <c:pt idx="20">
                  <c:v>0.55000000000000004</c:v>
                </c:pt>
                <c:pt idx="21">
                  <c:v>0.56000000000000005</c:v>
                </c:pt>
                <c:pt idx="22">
                  <c:v>0.6</c:v>
                </c:pt>
                <c:pt idx="23">
                  <c:v>0.61</c:v>
                </c:pt>
                <c:pt idx="24">
                  <c:v>0.62</c:v>
                </c:pt>
                <c:pt idx="25">
                  <c:v>0.64</c:v>
                </c:pt>
                <c:pt idx="26">
                  <c:v>0.66</c:v>
                </c:pt>
                <c:pt idx="27">
                  <c:v>0.69</c:v>
                </c:pt>
                <c:pt idx="28">
                  <c:v>0.71</c:v>
                </c:pt>
                <c:pt idx="29">
                  <c:v>0.74</c:v>
                </c:pt>
                <c:pt idx="30">
                  <c:v>0.75</c:v>
                </c:pt>
                <c:pt idx="31">
                  <c:v>0.77</c:v>
                </c:pt>
                <c:pt idx="32">
                  <c:v>0.81</c:v>
                </c:pt>
                <c:pt idx="33">
                  <c:v>0.84</c:v>
                </c:pt>
                <c:pt idx="34">
                  <c:v>0.84</c:v>
                </c:pt>
                <c:pt idx="35">
                  <c:v>0.86</c:v>
                </c:pt>
                <c:pt idx="36">
                  <c:v>0.88</c:v>
                </c:pt>
                <c:pt idx="37">
                  <c:v>0.9</c:v>
                </c:pt>
                <c:pt idx="38">
                  <c:v>0.93</c:v>
                </c:pt>
                <c:pt idx="39">
                  <c:v>0.95</c:v>
                </c:pt>
                <c:pt idx="40">
                  <c:v>0.96</c:v>
                </c:pt>
                <c:pt idx="41">
                  <c:v>1</c:v>
                </c:pt>
                <c:pt idx="42">
                  <c:v>1.04</c:v>
                </c:pt>
                <c:pt idx="43">
                  <c:v>1.06</c:v>
                </c:pt>
                <c:pt idx="44">
                  <c:v>1.06</c:v>
                </c:pt>
                <c:pt idx="45">
                  <c:v>1.08</c:v>
                </c:pt>
                <c:pt idx="46">
                  <c:v>1.1100000000000001</c:v>
                </c:pt>
                <c:pt idx="47">
                  <c:v>1.1499999999999999</c:v>
                </c:pt>
                <c:pt idx="48">
                  <c:v>1.2</c:v>
                </c:pt>
                <c:pt idx="49">
                  <c:v>1.21</c:v>
                </c:pt>
                <c:pt idx="50">
                  <c:v>1.24</c:v>
                </c:pt>
                <c:pt idx="51">
                  <c:v>1.28</c:v>
                </c:pt>
                <c:pt idx="52">
                  <c:v>1.3</c:v>
                </c:pt>
                <c:pt idx="53">
                  <c:v>1.32</c:v>
                </c:pt>
                <c:pt idx="54">
                  <c:v>1.36</c:v>
                </c:pt>
                <c:pt idx="55">
                  <c:v>1.4</c:v>
                </c:pt>
              </c:numCache>
            </c:numRef>
          </c:val>
          <c:smooth val="0"/>
          <c:extLst>
            <c:ext xmlns:c16="http://schemas.microsoft.com/office/drawing/2014/chart" uri="{C3380CC4-5D6E-409C-BE32-E72D297353CC}">
              <c16:uniqueId val="{00000008-4C74-439B-8044-07A50A7DE50E}"/>
            </c:ext>
          </c:extLst>
        </c:ser>
        <c:ser>
          <c:idx val="9"/>
          <c:order val="2"/>
          <c:tx>
            <c:strRef>
              <c:f>'A2.1'!$L$17</c:f>
              <c:strCache>
                <c:ptCount val="1"/>
                <c:pt idx="0">
                  <c:v>Current policies (central estimate)</c:v>
                </c:pt>
              </c:strCache>
            </c:strRef>
          </c:tx>
          <c:spPr>
            <a:ln w="25400">
              <a:solidFill>
                <a:srgbClr val="7042FF"/>
              </a:solidFill>
            </a:ln>
          </c:spPr>
          <c:marker>
            <c:symbol val="none"/>
          </c:marker>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17:$EM$17</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100999999999999</c:v>
                </c:pt>
                <c:pt idx="56">
                  <c:v>1.4300999999999999</c:v>
                </c:pt>
                <c:pt idx="57">
                  <c:v>1.4513</c:v>
                </c:pt>
                <c:pt idx="58">
                  <c:v>1.4704999999999999</c:v>
                </c:pt>
                <c:pt idx="59">
                  <c:v>1.4932000000000001</c:v>
                </c:pt>
                <c:pt idx="60">
                  <c:v>1.5165</c:v>
                </c:pt>
                <c:pt idx="61">
                  <c:v>1.5394000000000001</c:v>
                </c:pt>
                <c:pt idx="62">
                  <c:v>1.5642</c:v>
                </c:pt>
                <c:pt idx="63">
                  <c:v>1.5881000000000001</c:v>
                </c:pt>
                <c:pt idx="64">
                  <c:v>1.6121000000000001</c:v>
                </c:pt>
                <c:pt idx="65">
                  <c:v>1.6372</c:v>
                </c:pt>
                <c:pt idx="66">
                  <c:v>1.6612</c:v>
                </c:pt>
                <c:pt idx="67">
                  <c:v>1.6845000000000001</c:v>
                </c:pt>
                <c:pt idx="68">
                  <c:v>1.7071000000000001</c:v>
                </c:pt>
                <c:pt idx="69">
                  <c:v>1.7289000000000001</c:v>
                </c:pt>
                <c:pt idx="70">
                  <c:v>1.7519</c:v>
                </c:pt>
                <c:pt idx="71">
                  <c:v>1.7739</c:v>
                </c:pt>
                <c:pt idx="72">
                  <c:v>1.7959000000000001</c:v>
                </c:pt>
                <c:pt idx="73">
                  <c:v>1.8167</c:v>
                </c:pt>
                <c:pt idx="74">
                  <c:v>1.8376999999999999</c:v>
                </c:pt>
                <c:pt idx="75">
                  <c:v>1.8579000000000001</c:v>
                </c:pt>
                <c:pt idx="76">
                  <c:v>1.8766</c:v>
                </c:pt>
                <c:pt idx="77">
                  <c:v>1.8955</c:v>
                </c:pt>
                <c:pt idx="78">
                  <c:v>1.9146000000000001</c:v>
                </c:pt>
                <c:pt idx="79">
                  <c:v>1.9332</c:v>
                </c:pt>
                <c:pt idx="80">
                  <c:v>1.9522999999999999</c:v>
                </c:pt>
                <c:pt idx="81">
                  <c:v>1.9713000000000001</c:v>
                </c:pt>
                <c:pt idx="82">
                  <c:v>1.9907999999999999</c:v>
                </c:pt>
                <c:pt idx="83">
                  <c:v>2.0085999999999999</c:v>
                </c:pt>
                <c:pt idx="84">
                  <c:v>2.0266999999999999</c:v>
                </c:pt>
                <c:pt idx="85">
                  <c:v>2.0438999999999998</c:v>
                </c:pt>
                <c:pt idx="86">
                  <c:v>2.0607000000000002</c:v>
                </c:pt>
                <c:pt idx="87">
                  <c:v>2.0775000000000001</c:v>
                </c:pt>
                <c:pt idx="88">
                  <c:v>2.0949</c:v>
                </c:pt>
                <c:pt idx="89">
                  <c:v>2.1137999999999999</c:v>
                </c:pt>
                <c:pt idx="90">
                  <c:v>2.1316000000000002</c:v>
                </c:pt>
                <c:pt idx="91">
                  <c:v>2.1503000000000001</c:v>
                </c:pt>
                <c:pt idx="92">
                  <c:v>2.1688999999999998</c:v>
                </c:pt>
                <c:pt idx="93">
                  <c:v>2.1873999999999998</c:v>
                </c:pt>
                <c:pt idx="94">
                  <c:v>2.206</c:v>
                </c:pt>
                <c:pt idx="95">
                  <c:v>2.2237</c:v>
                </c:pt>
                <c:pt idx="96">
                  <c:v>2.2423999999999999</c:v>
                </c:pt>
                <c:pt idx="97">
                  <c:v>2.2597999999999998</c:v>
                </c:pt>
                <c:pt idx="98">
                  <c:v>2.2776000000000001</c:v>
                </c:pt>
                <c:pt idx="99">
                  <c:v>2.2959000000000001</c:v>
                </c:pt>
                <c:pt idx="100">
                  <c:v>2.3136000000000001</c:v>
                </c:pt>
                <c:pt idx="101">
                  <c:v>2.3323</c:v>
                </c:pt>
                <c:pt idx="102">
                  <c:v>2.3521000000000001</c:v>
                </c:pt>
                <c:pt idx="103">
                  <c:v>2.3708</c:v>
                </c:pt>
                <c:pt idx="104">
                  <c:v>2.3887</c:v>
                </c:pt>
                <c:pt idx="105">
                  <c:v>2.4075000000000002</c:v>
                </c:pt>
                <c:pt idx="106">
                  <c:v>2.4264999999999999</c:v>
                </c:pt>
                <c:pt idx="107">
                  <c:v>2.4447999999999999</c:v>
                </c:pt>
                <c:pt idx="108">
                  <c:v>2.4632000000000001</c:v>
                </c:pt>
                <c:pt idx="109">
                  <c:v>2.4811000000000001</c:v>
                </c:pt>
                <c:pt idx="110">
                  <c:v>2.4992000000000001</c:v>
                </c:pt>
                <c:pt idx="111">
                  <c:v>2.5179</c:v>
                </c:pt>
                <c:pt idx="112">
                  <c:v>2.5356999999999998</c:v>
                </c:pt>
                <c:pt idx="113">
                  <c:v>2.5533000000000001</c:v>
                </c:pt>
                <c:pt idx="114">
                  <c:v>2.5718000000000001</c:v>
                </c:pt>
                <c:pt idx="115">
                  <c:v>2.5916999999999999</c:v>
                </c:pt>
                <c:pt idx="116">
                  <c:v>2.6126</c:v>
                </c:pt>
                <c:pt idx="117">
                  <c:v>2.6314000000000002</c:v>
                </c:pt>
                <c:pt idx="118">
                  <c:v>2.6488</c:v>
                </c:pt>
                <c:pt idx="119">
                  <c:v>2.6688000000000001</c:v>
                </c:pt>
                <c:pt idx="120">
                  <c:v>2.6859000000000002</c:v>
                </c:pt>
                <c:pt idx="121">
                  <c:v>2.7050000000000001</c:v>
                </c:pt>
                <c:pt idx="122">
                  <c:v>2.7237</c:v>
                </c:pt>
                <c:pt idx="123">
                  <c:v>2.7412999999999998</c:v>
                </c:pt>
                <c:pt idx="124">
                  <c:v>2.7606000000000002</c:v>
                </c:pt>
                <c:pt idx="125">
                  <c:v>2.7791999999999999</c:v>
                </c:pt>
                <c:pt idx="126">
                  <c:v>2.7945000000000002</c:v>
                </c:pt>
                <c:pt idx="127">
                  <c:v>2.8113999999999999</c:v>
                </c:pt>
                <c:pt idx="128">
                  <c:v>2.8281999999999998</c:v>
                </c:pt>
                <c:pt idx="129">
                  <c:v>2.8448000000000002</c:v>
                </c:pt>
                <c:pt idx="130">
                  <c:v>2.8612000000000002</c:v>
                </c:pt>
              </c:numCache>
            </c:numRef>
          </c:val>
          <c:smooth val="0"/>
          <c:extLst>
            <c:ext xmlns:c16="http://schemas.microsoft.com/office/drawing/2014/chart" uri="{C3380CC4-5D6E-409C-BE32-E72D297353CC}">
              <c16:uniqueId val="{00000009-4C74-439B-8044-07A50A7DE50E}"/>
            </c:ext>
          </c:extLst>
        </c:ser>
        <c:ser>
          <c:idx val="8"/>
          <c:order val="3"/>
          <c:tx>
            <c:strRef>
              <c:f>'A2.1'!$L$14</c:f>
              <c:strCache>
                <c:ptCount val="1"/>
                <c:pt idx="0">
                  <c:v>Current policies (upper estimate)</c:v>
                </c:pt>
              </c:strCache>
            </c:strRef>
          </c:tx>
          <c:spPr>
            <a:ln w="25400">
              <a:solidFill>
                <a:srgbClr val="FF2000"/>
              </a:solidFill>
            </a:ln>
          </c:spPr>
          <c:marker>
            <c:symbol val="none"/>
          </c:marker>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14:$EM$14</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100999999999999</c:v>
                </c:pt>
                <c:pt idx="56">
                  <c:v>1.4307000000000001</c:v>
                </c:pt>
                <c:pt idx="57">
                  <c:v>1.4524999999999999</c:v>
                </c:pt>
                <c:pt idx="58">
                  <c:v>1.4726999999999999</c:v>
                </c:pt>
                <c:pt idx="59">
                  <c:v>1.4953000000000001</c:v>
                </c:pt>
                <c:pt idx="60">
                  <c:v>1.5199</c:v>
                </c:pt>
                <c:pt idx="61">
                  <c:v>1.5443</c:v>
                </c:pt>
                <c:pt idx="62">
                  <c:v>1.5709</c:v>
                </c:pt>
                <c:pt idx="63">
                  <c:v>1.597</c:v>
                </c:pt>
                <c:pt idx="64">
                  <c:v>1.6245000000000001</c:v>
                </c:pt>
                <c:pt idx="65">
                  <c:v>1.6508</c:v>
                </c:pt>
                <c:pt idx="66">
                  <c:v>1.6793</c:v>
                </c:pt>
                <c:pt idx="67">
                  <c:v>1.7070000000000001</c:v>
                </c:pt>
                <c:pt idx="68">
                  <c:v>1.7342</c:v>
                </c:pt>
                <c:pt idx="69">
                  <c:v>1.7623</c:v>
                </c:pt>
                <c:pt idx="70">
                  <c:v>1.7899</c:v>
                </c:pt>
                <c:pt idx="71">
                  <c:v>1.8176000000000001</c:v>
                </c:pt>
                <c:pt idx="72">
                  <c:v>1.8451</c:v>
                </c:pt>
                <c:pt idx="73">
                  <c:v>1.8734999999999999</c:v>
                </c:pt>
                <c:pt idx="74">
                  <c:v>1.9011</c:v>
                </c:pt>
                <c:pt idx="75">
                  <c:v>1.9277</c:v>
                </c:pt>
                <c:pt idx="76">
                  <c:v>1.9561999999999999</c:v>
                </c:pt>
                <c:pt idx="77">
                  <c:v>1.982</c:v>
                </c:pt>
                <c:pt idx="78">
                  <c:v>2.0068000000000001</c:v>
                </c:pt>
                <c:pt idx="79">
                  <c:v>2.0335000000000001</c:v>
                </c:pt>
                <c:pt idx="80">
                  <c:v>2.0604</c:v>
                </c:pt>
                <c:pt idx="81">
                  <c:v>2.0878999999999999</c:v>
                </c:pt>
                <c:pt idx="82">
                  <c:v>2.1147999999999998</c:v>
                </c:pt>
                <c:pt idx="83">
                  <c:v>2.141</c:v>
                </c:pt>
                <c:pt idx="84">
                  <c:v>2.1669</c:v>
                </c:pt>
                <c:pt idx="85">
                  <c:v>2.1926000000000001</c:v>
                </c:pt>
                <c:pt idx="86">
                  <c:v>2.2178</c:v>
                </c:pt>
                <c:pt idx="87">
                  <c:v>2.2425000000000002</c:v>
                </c:pt>
                <c:pt idx="88">
                  <c:v>2.2686999999999999</c:v>
                </c:pt>
                <c:pt idx="89">
                  <c:v>2.2942</c:v>
                </c:pt>
                <c:pt idx="90">
                  <c:v>2.3203</c:v>
                </c:pt>
                <c:pt idx="91">
                  <c:v>2.3466</c:v>
                </c:pt>
                <c:pt idx="92">
                  <c:v>2.3719000000000001</c:v>
                </c:pt>
                <c:pt idx="93">
                  <c:v>2.3986999999999998</c:v>
                </c:pt>
                <c:pt idx="94">
                  <c:v>2.4247999999999998</c:v>
                </c:pt>
                <c:pt idx="95">
                  <c:v>2.4516</c:v>
                </c:pt>
                <c:pt idx="96">
                  <c:v>2.4790999999999999</c:v>
                </c:pt>
                <c:pt idx="97">
                  <c:v>2.5072000000000001</c:v>
                </c:pt>
                <c:pt idx="98">
                  <c:v>2.5354000000000001</c:v>
                </c:pt>
                <c:pt idx="99">
                  <c:v>2.5642999999999998</c:v>
                </c:pt>
                <c:pt idx="100">
                  <c:v>2.5924999999999998</c:v>
                </c:pt>
                <c:pt idx="101">
                  <c:v>2.6208999999999998</c:v>
                </c:pt>
                <c:pt idx="102">
                  <c:v>2.6501000000000001</c:v>
                </c:pt>
                <c:pt idx="103">
                  <c:v>2.6797</c:v>
                </c:pt>
                <c:pt idx="104">
                  <c:v>2.7094</c:v>
                </c:pt>
                <c:pt idx="105">
                  <c:v>2.7391000000000001</c:v>
                </c:pt>
                <c:pt idx="106">
                  <c:v>2.77</c:v>
                </c:pt>
                <c:pt idx="107">
                  <c:v>2.8016999999999999</c:v>
                </c:pt>
                <c:pt idx="108">
                  <c:v>2.8329</c:v>
                </c:pt>
                <c:pt idx="109">
                  <c:v>2.8645</c:v>
                </c:pt>
                <c:pt idx="110">
                  <c:v>2.8961999999999999</c:v>
                </c:pt>
                <c:pt idx="111">
                  <c:v>2.9291</c:v>
                </c:pt>
                <c:pt idx="112">
                  <c:v>2.9615</c:v>
                </c:pt>
                <c:pt idx="113">
                  <c:v>2.9937</c:v>
                </c:pt>
                <c:pt idx="114">
                  <c:v>3.0259999999999998</c:v>
                </c:pt>
                <c:pt idx="115">
                  <c:v>3.0588000000000002</c:v>
                </c:pt>
                <c:pt idx="116">
                  <c:v>3.0920999999999998</c:v>
                </c:pt>
                <c:pt idx="117">
                  <c:v>3.1248999999999998</c:v>
                </c:pt>
                <c:pt idx="118">
                  <c:v>3.1581000000000001</c:v>
                </c:pt>
                <c:pt idx="119">
                  <c:v>3.1928999999999998</c:v>
                </c:pt>
                <c:pt idx="120">
                  <c:v>3.2280000000000002</c:v>
                </c:pt>
                <c:pt idx="121">
                  <c:v>3.2629000000000001</c:v>
                </c:pt>
                <c:pt idx="122">
                  <c:v>3.2955000000000001</c:v>
                </c:pt>
                <c:pt idx="123">
                  <c:v>3.331</c:v>
                </c:pt>
                <c:pt idx="124">
                  <c:v>3.3635999999999999</c:v>
                </c:pt>
                <c:pt idx="125">
                  <c:v>3.3976000000000002</c:v>
                </c:pt>
                <c:pt idx="126">
                  <c:v>3.4310999999999998</c:v>
                </c:pt>
                <c:pt idx="127">
                  <c:v>3.4609000000000001</c:v>
                </c:pt>
                <c:pt idx="128">
                  <c:v>3.4912999999999998</c:v>
                </c:pt>
                <c:pt idx="129">
                  <c:v>3.5240999999999998</c:v>
                </c:pt>
                <c:pt idx="130">
                  <c:v>3.556</c:v>
                </c:pt>
              </c:numCache>
            </c:numRef>
          </c:val>
          <c:smooth val="0"/>
          <c:extLst>
            <c:ext xmlns:c16="http://schemas.microsoft.com/office/drawing/2014/chart" uri="{C3380CC4-5D6E-409C-BE32-E72D297353CC}">
              <c16:uniqueId val="{0000000A-4C74-439B-8044-07A50A7DE50E}"/>
            </c:ext>
          </c:extLst>
        </c:ser>
        <c:ser>
          <c:idx val="10"/>
          <c:order val="4"/>
          <c:tx>
            <c:strRef>
              <c:f>'A2.1'!$L$21</c:f>
              <c:strCache>
                <c:ptCount val="1"/>
                <c:pt idx="0">
                  <c:v>More ambitious policies</c:v>
                </c:pt>
              </c:strCache>
            </c:strRef>
          </c:tx>
          <c:spPr>
            <a:ln w="25400">
              <a:solidFill>
                <a:srgbClr val="A1D800"/>
              </a:solidFill>
            </a:ln>
          </c:spPr>
          <c:marker>
            <c:symbol val="none"/>
          </c:marker>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21:$EM$21</c:f>
              <c:numCache>
                <c:formatCode>0.00</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1.4094</c:v>
                </c:pt>
                <c:pt idx="56">
                  <c:v>1.4278</c:v>
                </c:pt>
                <c:pt idx="57">
                  <c:v>1.4456</c:v>
                </c:pt>
                <c:pt idx="58">
                  <c:v>1.4629000000000001</c:v>
                </c:pt>
                <c:pt idx="59">
                  <c:v>1.4825999999999999</c:v>
                </c:pt>
                <c:pt idx="60">
                  <c:v>1.5012000000000001</c:v>
                </c:pt>
                <c:pt idx="61">
                  <c:v>1.5206</c:v>
                </c:pt>
                <c:pt idx="62">
                  <c:v>1.5392999999999999</c:v>
                </c:pt>
                <c:pt idx="63">
                  <c:v>1.5612999999999999</c:v>
                </c:pt>
                <c:pt idx="64">
                  <c:v>1.5803</c:v>
                </c:pt>
                <c:pt idx="65">
                  <c:v>1.6009</c:v>
                </c:pt>
                <c:pt idx="66">
                  <c:v>1.6185</c:v>
                </c:pt>
                <c:pt idx="67">
                  <c:v>1.6344000000000001</c:v>
                </c:pt>
                <c:pt idx="68">
                  <c:v>1.6488</c:v>
                </c:pt>
                <c:pt idx="69">
                  <c:v>1.6637</c:v>
                </c:pt>
                <c:pt idx="70">
                  <c:v>1.6749000000000001</c:v>
                </c:pt>
                <c:pt idx="71">
                  <c:v>1.6877</c:v>
                </c:pt>
                <c:pt idx="72">
                  <c:v>1.6967000000000001</c:v>
                </c:pt>
                <c:pt idx="73">
                  <c:v>1.7050000000000001</c:v>
                </c:pt>
                <c:pt idx="74">
                  <c:v>1.7109000000000001</c:v>
                </c:pt>
                <c:pt idx="75">
                  <c:v>1.7157</c:v>
                </c:pt>
                <c:pt idx="76">
                  <c:v>1.7212000000000001</c:v>
                </c:pt>
                <c:pt idx="77">
                  <c:v>1.7254</c:v>
                </c:pt>
                <c:pt idx="78">
                  <c:v>1.7272000000000001</c:v>
                </c:pt>
                <c:pt idx="79">
                  <c:v>1.7290000000000001</c:v>
                </c:pt>
                <c:pt idx="80">
                  <c:v>1.7323</c:v>
                </c:pt>
                <c:pt idx="81">
                  <c:v>1.7343</c:v>
                </c:pt>
                <c:pt idx="82">
                  <c:v>1.7359</c:v>
                </c:pt>
                <c:pt idx="83">
                  <c:v>1.7352000000000001</c:v>
                </c:pt>
                <c:pt idx="84">
                  <c:v>1.7353000000000001</c:v>
                </c:pt>
                <c:pt idx="85">
                  <c:v>1.7343</c:v>
                </c:pt>
                <c:pt idx="86">
                  <c:v>1.7343</c:v>
                </c:pt>
                <c:pt idx="87">
                  <c:v>1.7337</c:v>
                </c:pt>
                <c:pt idx="88">
                  <c:v>1.7306999999999999</c:v>
                </c:pt>
                <c:pt idx="89">
                  <c:v>1.7286999999999999</c:v>
                </c:pt>
                <c:pt idx="90">
                  <c:v>1.7278</c:v>
                </c:pt>
                <c:pt idx="91">
                  <c:v>1.7255</c:v>
                </c:pt>
                <c:pt idx="92">
                  <c:v>1.7242</c:v>
                </c:pt>
                <c:pt idx="93">
                  <c:v>1.7222999999999999</c:v>
                </c:pt>
                <c:pt idx="94">
                  <c:v>1.7202999999999999</c:v>
                </c:pt>
                <c:pt idx="95">
                  <c:v>1.7174</c:v>
                </c:pt>
                <c:pt idx="96">
                  <c:v>1.7153</c:v>
                </c:pt>
                <c:pt idx="97">
                  <c:v>1.7136</c:v>
                </c:pt>
                <c:pt idx="98">
                  <c:v>1.7103999999999999</c:v>
                </c:pt>
                <c:pt idx="99">
                  <c:v>1.7083999999999999</c:v>
                </c:pt>
                <c:pt idx="100">
                  <c:v>1.7057</c:v>
                </c:pt>
                <c:pt idx="101">
                  <c:v>1.7050000000000001</c:v>
                </c:pt>
                <c:pt idx="102">
                  <c:v>1.7028000000000001</c:v>
                </c:pt>
                <c:pt idx="103">
                  <c:v>1.7018</c:v>
                </c:pt>
                <c:pt idx="104">
                  <c:v>1.7000999999999999</c:v>
                </c:pt>
                <c:pt idx="105">
                  <c:v>1.6998</c:v>
                </c:pt>
                <c:pt idx="106">
                  <c:v>1.6994</c:v>
                </c:pt>
                <c:pt idx="107">
                  <c:v>1.6979</c:v>
                </c:pt>
                <c:pt idx="108">
                  <c:v>1.6976</c:v>
                </c:pt>
                <c:pt idx="109">
                  <c:v>1.6969000000000001</c:v>
                </c:pt>
                <c:pt idx="110">
                  <c:v>1.6962999999999999</c:v>
                </c:pt>
                <c:pt idx="111">
                  <c:v>1.6959</c:v>
                </c:pt>
                <c:pt idx="112">
                  <c:v>1.6948000000000001</c:v>
                </c:pt>
                <c:pt idx="113">
                  <c:v>1.6939</c:v>
                </c:pt>
                <c:pt idx="114">
                  <c:v>1.6929000000000001</c:v>
                </c:pt>
                <c:pt idx="115">
                  <c:v>1.6926000000000001</c:v>
                </c:pt>
                <c:pt idx="116">
                  <c:v>1.6909000000000001</c:v>
                </c:pt>
                <c:pt idx="117">
                  <c:v>1.6893</c:v>
                </c:pt>
                <c:pt idx="118">
                  <c:v>1.6881999999999999</c:v>
                </c:pt>
                <c:pt idx="119">
                  <c:v>1.6872</c:v>
                </c:pt>
                <c:pt idx="120">
                  <c:v>1.6866000000000001</c:v>
                </c:pt>
                <c:pt idx="121">
                  <c:v>1.6859</c:v>
                </c:pt>
                <c:pt idx="122">
                  <c:v>1.6847000000000001</c:v>
                </c:pt>
                <c:pt idx="123">
                  <c:v>1.6836</c:v>
                </c:pt>
                <c:pt idx="124">
                  <c:v>1.6825000000000001</c:v>
                </c:pt>
                <c:pt idx="125">
                  <c:v>1.6806000000000001</c:v>
                </c:pt>
                <c:pt idx="126">
                  <c:v>1.6792</c:v>
                </c:pt>
                <c:pt idx="127">
                  <c:v>1.6783999999999999</c:v>
                </c:pt>
                <c:pt idx="128">
                  <c:v>1.6771</c:v>
                </c:pt>
                <c:pt idx="129">
                  <c:v>1.6759999999999999</c:v>
                </c:pt>
                <c:pt idx="130">
                  <c:v>1.6746000000000001</c:v>
                </c:pt>
              </c:numCache>
            </c:numRef>
          </c:val>
          <c:smooth val="0"/>
          <c:extLst>
            <c:ext xmlns:c16="http://schemas.microsoft.com/office/drawing/2014/chart" uri="{C3380CC4-5D6E-409C-BE32-E72D297353CC}">
              <c16:uniqueId val="{0000000B-4C74-439B-8044-07A50A7DE50E}"/>
            </c:ext>
          </c:extLst>
        </c:ser>
        <c:ser>
          <c:idx val="13"/>
          <c:order val="5"/>
          <c:tx>
            <c:strRef>
              <c:f>'A2.1'!$L$9</c:f>
              <c:strCache>
                <c:ptCount val="1"/>
                <c:pt idx="0">
                  <c:v>2°C warming by 2050</c:v>
                </c:pt>
              </c:strCache>
            </c:strRef>
          </c:tx>
          <c:spPr>
            <a:ln w="19050">
              <a:noFill/>
            </a:ln>
          </c:spPr>
          <c:marker>
            <c:symbol val="circle"/>
            <c:size val="7"/>
            <c:spPr>
              <a:solidFill>
                <a:srgbClr val="FFAC00"/>
              </a:solidFill>
              <a:ln w="6350">
                <a:noFill/>
              </a:ln>
            </c:spPr>
          </c:marker>
          <c:dPt>
            <c:idx val="80"/>
            <c:bubble3D val="0"/>
            <c:extLst>
              <c:ext xmlns:c16="http://schemas.microsoft.com/office/drawing/2014/chart" uri="{C3380CC4-5D6E-409C-BE32-E72D297353CC}">
                <c16:uniqueId val="{0000000C-4C74-439B-8044-07A50A7DE50E}"/>
              </c:ext>
            </c:extLst>
          </c:dPt>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9:$EM$9</c:f>
              <c:numCache>
                <c:formatCode>General</c:formatCode>
                <c:ptCount val="131"/>
                <c:pt idx="80">
                  <c:v>2</c:v>
                </c:pt>
              </c:numCache>
            </c:numRef>
          </c:val>
          <c:smooth val="0"/>
          <c:extLst>
            <c:ext xmlns:c16="http://schemas.microsoft.com/office/drawing/2014/chart" uri="{C3380CC4-5D6E-409C-BE32-E72D297353CC}">
              <c16:uniqueId val="{0000000D-4C74-439B-8044-07A50A7DE50E}"/>
            </c:ext>
          </c:extLst>
        </c:ser>
        <c:ser>
          <c:idx val="12"/>
          <c:order val="6"/>
          <c:tx>
            <c:strRef>
              <c:f>'A2.1'!$L$10</c:f>
              <c:strCache>
                <c:ptCount val="1"/>
                <c:pt idx="0">
                  <c:v>4°C warming by 2100</c:v>
                </c:pt>
              </c:strCache>
            </c:strRef>
          </c:tx>
          <c:spPr>
            <a:ln w="19050">
              <a:noFill/>
            </a:ln>
          </c:spPr>
          <c:marker>
            <c:symbol val="circle"/>
            <c:size val="7"/>
            <c:spPr>
              <a:solidFill>
                <a:srgbClr val="FF2000"/>
              </a:solidFill>
              <a:ln w="6350">
                <a:noFill/>
              </a:ln>
            </c:spPr>
          </c:marker>
          <c:dPt>
            <c:idx val="130"/>
            <c:bubble3D val="0"/>
            <c:extLst>
              <c:ext xmlns:c16="http://schemas.microsoft.com/office/drawing/2014/chart" uri="{C3380CC4-5D6E-409C-BE32-E72D297353CC}">
                <c16:uniqueId val="{0000000E-4C74-439B-8044-07A50A7DE50E}"/>
              </c:ext>
            </c:extLst>
          </c:dPt>
          <c:cat>
            <c:numRef>
              <c:f>'A2.1'!$M$8:$EM$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A2.1'!$M$10:$EM$10</c:f>
              <c:numCache>
                <c:formatCode>General</c:formatCode>
                <c:ptCount val="131"/>
                <c:pt idx="130">
                  <c:v>4</c:v>
                </c:pt>
              </c:numCache>
            </c:numRef>
          </c:val>
          <c:smooth val="0"/>
          <c:extLst>
            <c:ext xmlns:c16="http://schemas.microsoft.com/office/drawing/2014/chart" uri="{C3380CC4-5D6E-409C-BE32-E72D297353CC}">
              <c16:uniqueId val="{0000000F-4C74-439B-8044-07A50A7DE50E}"/>
            </c:ext>
          </c:extLst>
        </c:ser>
        <c:dLbls>
          <c:showLegendKey val="0"/>
          <c:showVal val="0"/>
          <c:showCatName val="0"/>
          <c:showSerName val="0"/>
          <c:showPercent val="0"/>
          <c:showBubbleSize val="0"/>
        </c:dLbls>
        <c:marker val="1"/>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max val="5"/>
          <c:min val="0"/>
        </c:scaling>
        <c:delete val="0"/>
        <c:axPos val="l"/>
        <c:majorGridlines>
          <c:spPr>
            <a:ln w="3175">
              <a:solidFill>
                <a:srgbClr val="DEDEDE"/>
              </a:solidFill>
              <a:miter lim="800000"/>
            </a:ln>
          </c:spPr>
        </c:majorGridlines>
        <c:title>
          <c:tx>
            <c:rich>
              <a:bodyPr/>
              <a:lstStyle/>
              <a:p>
                <a:pPr>
                  <a:defRPr>
                    <a:solidFill>
                      <a:srgbClr val="7041FF"/>
                    </a:solidFill>
                  </a:defRPr>
                </a:pPr>
                <a:r>
                  <a:rPr lang="en-GB" sz="900" b="1" i="0" u="none" strike="noStrike" kern="1200" baseline="0">
                    <a:solidFill>
                      <a:srgbClr val="7041FF"/>
                    </a:solidFill>
                    <a:effectLst/>
                  </a:rPr>
                  <a:t>Global average temperature change (°C)</a:t>
                </a:r>
                <a:endParaRPr lang="en-GB" sz="900" b="1" i="0" u="none" strike="noStrike" kern="1200" baseline="0">
                  <a:solidFill>
                    <a:srgbClr val="7041FF"/>
                  </a:solidFill>
                </a:endParaRPr>
              </a:p>
            </c:rich>
          </c:tx>
          <c:overlay val="0"/>
        </c:title>
        <c:numFmt formatCode="0.0" sourceLinked="0"/>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3.3198681547837944E-3"/>
          <c:y val="0.85080416666666669"/>
          <c:w val="0.96655141548470147"/>
          <c:h val="0.1491958333333333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39015972605574E-2"/>
          <c:y val="6.2147612685243804E-2"/>
          <c:w val="0.90501546097953944"/>
          <c:h val="0.72260568164487637"/>
        </c:manualLayout>
      </c:layout>
      <c:barChart>
        <c:barDir val="col"/>
        <c:grouping val="clustered"/>
        <c:varyColors val="0"/>
        <c:ser>
          <c:idx val="0"/>
          <c:order val="1"/>
          <c:tx>
            <c:strRef>
              <c:f>'A3.1'!$M$8</c:f>
              <c:strCache>
                <c:ptCount val="1"/>
                <c:pt idx="0">
                  <c:v>Neighbourhoods with the lowest proportion (decile) of a protected characteristic</c:v>
                </c:pt>
              </c:strCache>
            </c:strRef>
          </c:tx>
          <c:spPr>
            <a:solidFill>
              <a:srgbClr val="7042FF"/>
            </a:solidFill>
          </c:spPr>
          <c:invertIfNegative val="0"/>
          <c:cat>
            <c:strRef>
              <c:f>'A3.1'!$L$9:$L$12</c:f>
              <c:strCache>
                <c:ptCount val="3"/>
                <c:pt idx="0">
                  <c:v>Ethnicity</c:v>
                </c:pt>
                <c:pt idx="1">
                  <c:v>Disability</c:v>
                </c:pt>
                <c:pt idx="2">
                  <c:v>Over 75s</c:v>
                </c:pt>
              </c:strCache>
            </c:strRef>
          </c:cat>
          <c:val>
            <c:numRef>
              <c:f>'A3.1'!$M$9:$M$11</c:f>
              <c:numCache>
                <c:formatCode>_-* #,##0.0_-;\-* #,##0.0_-;_-* "-"??_-;_-@_-</c:formatCode>
                <c:ptCount val="3"/>
                <c:pt idx="0">
                  <c:v>41.610245997592735</c:v>
                </c:pt>
                <c:pt idx="1">
                  <c:v>55.626860308426508</c:v>
                </c:pt>
                <c:pt idx="2">
                  <c:v>58.950980513698426</c:v>
                </c:pt>
              </c:numCache>
            </c:numRef>
          </c:val>
          <c:extLst>
            <c:ext xmlns:c16="http://schemas.microsoft.com/office/drawing/2014/chart" uri="{C3380CC4-5D6E-409C-BE32-E72D297353CC}">
              <c16:uniqueId val="{00000000-4891-41F8-A3AA-B2BD15DE0356}"/>
            </c:ext>
          </c:extLst>
        </c:ser>
        <c:ser>
          <c:idx val="1"/>
          <c:order val="2"/>
          <c:tx>
            <c:strRef>
              <c:f>'A3.1'!$N$8</c:f>
              <c:strCache>
                <c:ptCount val="1"/>
                <c:pt idx="0">
                  <c:v>Neighbourhoods with the highest proportion (decile) of a protected characteristic</c:v>
                </c:pt>
              </c:strCache>
            </c:strRef>
          </c:tx>
          <c:invertIfNegative val="0"/>
          <c:cat>
            <c:strRef>
              <c:f>'A3.1'!$L$9:$L$12</c:f>
              <c:strCache>
                <c:ptCount val="3"/>
                <c:pt idx="0">
                  <c:v>Ethnicity</c:v>
                </c:pt>
                <c:pt idx="1">
                  <c:v>Disability</c:v>
                </c:pt>
                <c:pt idx="2">
                  <c:v>Over 75s</c:v>
                </c:pt>
              </c:strCache>
            </c:strRef>
          </c:cat>
          <c:val>
            <c:numRef>
              <c:f>'A3.1'!$N$9:$N$11</c:f>
              <c:numCache>
                <c:formatCode>_-* #,##0.0_-;\-* #,##0.0_-;_-* "-"??_-;_-@_-</c:formatCode>
                <c:ptCount val="3"/>
                <c:pt idx="0">
                  <c:v>56.016881792999499</c:v>
                </c:pt>
                <c:pt idx="1">
                  <c:v>43.482598484290882</c:v>
                </c:pt>
                <c:pt idx="2">
                  <c:v>47.700243259364122</c:v>
                </c:pt>
              </c:numCache>
            </c:numRef>
          </c:val>
          <c:extLst>
            <c:ext xmlns:c16="http://schemas.microsoft.com/office/drawing/2014/chart" uri="{C3380CC4-5D6E-409C-BE32-E72D297353CC}">
              <c16:uniqueId val="{00000001-4891-41F8-A3AA-B2BD15DE0356}"/>
            </c:ext>
          </c:extLst>
        </c:ser>
        <c:dLbls>
          <c:showLegendKey val="0"/>
          <c:showVal val="0"/>
          <c:showCatName val="0"/>
          <c:showSerName val="0"/>
          <c:showPercent val="0"/>
          <c:showBubbleSize val="0"/>
        </c:dLbls>
        <c:gapWidth val="150"/>
        <c:axId val="186837024"/>
        <c:axId val="84680368"/>
      </c:barChart>
      <c:lineChart>
        <c:grouping val="standard"/>
        <c:varyColors val="0"/>
        <c:ser>
          <c:idx val="2"/>
          <c:order val="0"/>
          <c:tx>
            <c:strRef>
              <c:f>'A3.1'!$O$8</c:f>
              <c:strCache>
                <c:ptCount val="1"/>
                <c:pt idx="0">
                  <c:v>UK average</c:v>
                </c:pt>
              </c:strCache>
            </c:strRef>
          </c:tx>
          <c:spPr>
            <a:ln w="25400">
              <a:solidFill>
                <a:schemeClr val="tx1"/>
              </a:solidFill>
              <a:prstDash val="dash"/>
            </a:ln>
          </c:spPr>
          <c:marker>
            <c:symbol val="none"/>
          </c:marker>
          <c:cat>
            <c:strRef>
              <c:f>'A3.1'!$L$9:$L$11</c:f>
              <c:strCache>
                <c:ptCount val="3"/>
                <c:pt idx="0">
                  <c:v>Ethnicity</c:v>
                </c:pt>
                <c:pt idx="1">
                  <c:v>Disability</c:v>
                </c:pt>
                <c:pt idx="2">
                  <c:v>Over 75s</c:v>
                </c:pt>
              </c:strCache>
            </c:strRef>
          </c:cat>
          <c:val>
            <c:numRef>
              <c:f>'A3.1'!$O$9:$O$11</c:f>
              <c:numCache>
                <c:formatCode>0</c:formatCode>
                <c:ptCount val="3"/>
                <c:pt idx="0">
                  <c:v>50.303255048172169</c:v>
                </c:pt>
                <c:pt idx="1">
                  <c:v>50.303255048172169</c:v>
                </c:pt>
                <c:pt idx="2">
                  <c:v>50.303255048172169</c:v>
                </c:pt>
              </c:numCache>
            </c:numRef>
          </c:val>
          <c:smooth val="0"/>
          <c:extLst>
            <c:ext xmlns:c16="http://schemas.microsoft.com/office/drawing/2014/chart" uri="{C3380CC4-5D6E-409C-BE32-E72D297353CC}">
              <c16:uniqueId val="{00000002-4891-41F8-A3AA-B2BD15DE0356}"/>
            </c:ext>
          </c:extLst>
        </c:ser>
        <c:dLbls>
          <c:showLegendKey val="0"/>
          <c:showVal val="0"/>
          <c:showCatName val="0"/>
          <c:showSerName val="0"/>
          <c:showPercent val="0"/>
          <c:showBubbleSize val="0"/>
        </c:dLbls>
        <c:marker val="1"/>
        <c:smooth val="0"/>
        <c:axId val="186837024"/>
        <c:axId val="84680368"/>
      </c:lineChart>
      <c:catAx>
        <c:axId val="186837024"/>
        <c:scaling>
          <c:orientation val="minMax"/>
        </c:scaling>
        <c:delete val="0"/>
        <c:axPos val="b"/>
        <c:numFmt formatCode="General" sourceLinked="0"/>
        <c:majorTickMark val="none"/>
        <c:minorTickMark val="none"/>
        <c:tickLblPos val="nextTo"/>
        <c:spPr>
          <a:ln w="3175">
            <a:solidFill>
              <a:schemeClr val="accent1"/>
            </a:solidFill>
            <a:miter lim="800000"/>
          </a:ln>
        </c:spPr>
        <c:txPr>
          <a:bodyPr rot="0" vert="horz"/>
          <a:lstStyle/>
          <a:p>
            <a:pPr>
              <a:defRPr/>
            </a:pPr>
            <a:endParaRPr lang="en-US"/>
          </a:p>
        </c:txPr>
        <c:crossAx val="84680368"/>
        <c:crosses val="autoZero"/>
        <c:auto val="1"/>
        <c:lblAlgn val="ctr"/>
        <c:lblOffset val="100"/>
        <c:noMultiLvlLbl val="0"/>
      </c:catAx>
      <c:valAx>
        <c:axId val="84680368"/>
        <c:scaling>
          <c:orientation val="minMax"/>
          <c:max val="60"/>
        </c:scaling>
        <c:delete val="0"/>
        <c:axPos val="l"/>
        <c:majorGridlines>
          <c:spPr>
            <a:ln w="3175">
              <a:solidFill>
                <a:srgbClr val="DEDEDE"/>
              </a:solidFill>
              <a:miter lim="800000"/>
            </a:ln>
          </c:spPr>
        </c:majorGridlines>
        <c:title>
          <c:tx>
            <c:rich>
              <a:bodyPr/>
              <a:lstStyle/>
              <a:p>
                <a:pPr>
                  <a:defRPr/>
                </a:pPr>
                <a:r>
                  <a:rPr lang="en-GB" sz="900" b="1" i="0" u="none" strike="noStrike" kern="1200" baseline="0">
                    <a:solidFill>
                      <a:srgbClr val="7042FF"/>
                    </a:solidFill>
                  </a:rPr>
                  <a:t>Mean annual degree days per year</a:t>
                </a:r>
              </a:p>
            </c:rich>
          </c:tx>
          <c:overlay val="0"/>
        </c:title>
        <c:numFmt formatCode="#,##0" sourceLinked="0"/>
        <c:majorTickMark val="out"/>
        <c:minorTickMark val="none"/>
        <c:tickLblPos val="nextTo"/>
        <c:spPr>
          <a:ln>
            <a:noFill/>
          </a:ln>
        </c:spPr>
        <c:crossAx val="186837024"/>
        <c:crosses val="autoZero"/>
        <c:crossBetween val="between"/>
      </c:valAx>
    </c:plotArea>
    <c:legend>
      <c:legendPos val="r"/>
      <c:layout>
        <c:manualLayout>
          <c:xMode val="edge"/>
          <c:yMode val="edge"/>
          <c:x val="7.5416189822232388E-2"/>
          <c:y val="0.85193339526113665"/>
          <c:w val="0.92458381017776758"/>
          <c:h val="0.14806660473886341"/>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200">
                <a:solidFill>
                  <a:srgbClr val="7042FF"/>
                </a:solidFill>
              </a:defRPr>
            </a:pPr>
            <a:r>
              <a:rPr lang="en-GB" sz="1000" b="0">
                <a:solidFill>
                  <a:srgbClr val="7042FF"/>
                </a:solidFill>
              </a:rPr>
              <a:t>a) Annual average temperature</a:t>
            </a:r>
          </a:p>
        </c:rich>
      </c:tx>
      <c:overlay val="0"/>
    </c:title>
    <c:autoTitleDeleted val="0"/>
    <c:plotArea>
      <c:layout>
        <c:manualLayout>
          <c:layoutTarget val="inner"/>
          <c:xMode val="edge"/>
          <c:yMode val="edge"/>
          <c:x val="9.9368102607248029E-2"/>
          <c:y val="0.13385991855499518"/>
          <c:w val="0.86759887941142244"/>
          <c:h val="0.70322827390093834"/>
        </c:manualLayout>
      </c:layout>
      <c:lineChart>
        <c:grouping val="standard"/>
        <c:varyColors val="0"/>
        <c:ser>
          <c:idx val="0"/>
          <c:order val="0"/>
          <c:tx>
            <c:strRef>
              <c:f>'1.2'!$M$10</c:f>
              <c:strCache>
                <c:ptCount val="1"/>
                <c:pt idx="0">
                  <c:v>Average temperature</c:v>
                </c:pt>
              </c:strCache>
            </c:strRef>
          </c:tx>
          <c:spPr>
            <a:ln w="25400" cap="flat">
              <a:solidFill>
                <a:srgbClr val="7042FF"/>
              </a:solidFill>
              <a:miter lim="800000"/>
            </a:ln>
          </c:spPr>
          <c:marker>
            <c:symbol val="none"/>
          </c:marker>
          <c:cat>
            <c:numRef>
              <c:f>'1.2'!$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0:$EN$10</c:f>
              <c:numCache>
                <c:formatCode>General</c:formatCode>
                <c:ptCount val="131"/>
                <c:pt idx="0">
                  <c:v>8.31</c:v>
                </c:pt>
                <c:pt idx="1">
                  <c:v>8.73</c:v>
                </c:pt>
                <c:pt idx="2">
                  <c:v>8.1</c:v>
                </c:pt>
                <c:pt idx="3">
                  <c:v>8.43</c:v>
                </c:pt>
                <c:pt idx="4">
                  <c:v>8.3800000000000008</c:v>
                </c:pt>
                <c:pt idx="5">
                  <c:v>8.77</c:v>
                </c:pt>
                <c:pt idx="6">
                  <c:v>8.74</c:v>
                </c:pt>
                <c:pt idx="7">
                  <c:v>8.27</c:v>
                </c:pt>
                <c:pt idx="8">
                  <c:v>8.23</c:v>
                </c:pt>
                <c:pt idx="9">
                  <c:v>7.6</c:v>
                </c:pt>
                <c:pt idx="10">
                  <c:v>8.26</c:v>
                </c:pt>
                <c:pt idx="11">
                  <c:v>8.1</c:v>
                </c:pt>
                <c:pt idx="12">
                  <c:v>8.65</c:v>
                </c:pt>
                <c:pt idx="13">
                  <c:v>8.83</c:v>
                </c:pt>
                <c:pt idx="14">
                  <c:v>8.58</c:v>
                </c:pt>
                <c:pt idx="15">
                  <c:v>7.79</c:v>
                </c:pt>
                <c:pt idx="16">
                  <c:v>7.68</c:v>
                </c:pt>
                <c:pt idx="17">
                  <c:v>8</c:v>
                </c:pt>
                <c:pt idx="18">
                  <c:v>8.73</c:v>
                </c:pt>
                <c:pt idx="19">
                  <c:v>9.23</c:v>
                </c:pt>
                <c:pt idx="20">
                  <c:v>9.3800000000000008</c:v>
                </c:pt>
                <c:pt idx="21">
                  <c:v>8.5399999999999991</c:v>
                </c:pt>
                <c:pt idx="22">
                  <c:v>8.69</c:v>
                </c:pt>
                <c:pt idx="23">
                  <c:v>8.33</c:v>
                </c:pt>
                <c:pt idx="24">
                  <c:v>8.8800000000000008</c:v>
                </c:pt>
                <c:pt idx="25">
                  <c:v>9.18</c:v>
                </c:pt>
                <c:pt idx="26">
                  <c:v>8.19</c:v>
                </c:pt>
                <c:pt idx="27">
                  <c:v>9.41</c:v>
                </c:pt>
                <c:pt idx="28">
                  <c:v>9.16</c:v>
                </c:pt>
                <c:pt idx="29">
                  <c:v>9.3699999999999992</c:v>
                </c:pt>
                <c:pt idx="30">
                  <c:v>9.1</c:v>
                </c:pt>
                <c:pt idx="31">
                  <c:v>8.8000000000000007</c:v>
                </c:pt>
                <c:pt idx="32">
                  <c:v>9.44</c:v>
                </c:pt>
                <c:pt idx="33">
                  <c:v>9.4700000000000006</c:v>
                </c:pt>
                <c:pt idx="34">
                  <c:v>9.44</c:v>
                </c:pt>
                <c:pt idx="35">
                  <c:v>9.41</c:v>
                </c:pt>
                <c:pt idx="36">
                  <c:v>9.6999999999999993</c:v>
                </c:pt>
                <c:pt idx="37">
                  <c:v>9.56</c:v>
                </c:pt>
                <c:pt idx="38">
                  <c:v>9.02</c:v>
                </c:pt>
                <c:pt idx="39">
                  <c:v>9.14</c:v>
                </c:pt>
                <c:pt idx="40">
                  <c:v>7.94</c:v>
                </c:pt>
                <c:pt idx="41">
                  <c:v>9.61</c:v>
                </c:pt>
                <c:pt idx="42">
                  <c:v>8.74</c:v>
                </c:pt>
                <c:pt idx="43">
                  <c:v>8.74</c:v>
                </c:pt>
                <c:pt idx="44">
                  <c:v>9.8800000000000008</c:v>
                </c:pt>
                <c:pt idx="45">
                  <c:v>9.18</c:v>
                </c:pt>
                <c:pt idx="46">
                  <c:v>9.2899999999999991</c:v>
                </c:pt>
                <c:pt idx="47">
                  <c:v>9.5299999999999994</c:v>
                </c:pt>
                <c:pt idx="48">
                  <c:v>9.4499999999999993</c:v>
                </c:pt>
                <c:pt idx="49">
                  <c:v>9.39</c:v>
                </c:pt>
                <c:pt idx="50">
                  <c:v>9.6199999999999992</c:v>
                </c:pt>
                <c:pt idx="51">
                  <c:v>9.2799999999999994</c:v>
                </c:pt>
                <c:pt idx="52">
                  <c:v>10.029999999999999</c:v>
                </c:pt>
                <c:pt idx="53">
                  <c:v>9.9700000000000006</c:v>
                </c:pt>
                <c:pt idx="54">
                  <c:v>9.7899999999999991</c:v>
                </c:pt>
                <c:pt idx="55">
                  <c:v>10.09</c:v>
                </c:pt>
              </c:numCache>
            </c:numRef>
          </c:val>
          <c:smooth val="0"/>
          <c:extLst>
            <c:ext xmlns:c16="http://schemas.microsoft.com/office/drawing/2014/chart" uri="{C3380CC4-5D6E-409C-BE32-E72D297353CC}">
              <c16:uniqueId val="{00000000-09EB-46CD-9306-FD1B4F501B10}"/>
            </c:ext>
          </c:extLst>
        </c:ser>
        <c:ser>
          <c:idx val="1"/>
          <c:order val="1"/>
          <c:tx>
            <c:strRef>
              <c:f>'1.2'!$M$11</c:f>
              <c:strCache>
                <c:ptCount val="1"/>
                <c:pt idx="0">
                  <c:v>Long-term trend</c:v>
                </c:pt>
              </c:strCache>
            </c:strRef>
          </c:tx>
          <c:spPr>
            <a:ln w="25400" cap="flat">
              <a:solidFill>
                <a:srgbClr val="280049"/>
              </a:solidFill>
              <a:miter lim="800000"/>
            </a:ln>
          </c:spPr>
          <c:marker>
            <c:symbol val="none"/>
          </c:marker>
          <c:cat>
            <c:numRef>
              <c:f>'1.2'!$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1:$EN$11</c:f>
              <c:numCache>
                <c:formatCode>General</c:formatCode>
                <c:ptCount val="131"/>
                <c:pt idx="0">
                  <c:v>8.2472434765504605</c:v>
                </c:pt>
                <c:pt idx="1">
                  <c:v>8.2505402809278898</c:v>
                </c:pt>
                <c:pt idx="2">
                  <c:v>8.2549293498489398</c:v>
                </c:pt>
                <c:pt idx="3">
                  <c:v>8.2602401893151995</c:v>
                </c:pt>
                <c:pt idx="4">
                  <c:v>8.2665064726896702</c:v>
                </c:pt>
                <c:pt idx="5">
                  <c:v>8.2739884409463897</c:v>
                </c:pt>
                <c:pt idx="6">
                  <c:v>8.2829463350593997</c:v>
                </c:pt>
                <c:pt idx="7">
                  <c:v>8.2936403960027292</c:v>
                </c:pt>
                <c:pt idx="8">
                  <c:v>8.3063308647504392</c:v>
                </c:pt>
                <c:pt idx="9">
                  <c:v>8.3212779822765501</c:v>
                </c:pt>
                <c:pt idx="10">
                  <c:v>8.3387419895551105</c:v>
                </c:pt>
                <c:pt idx="11">
                  <c:v>8.3589831275601707</c:v>
                </c:pt>
                <c:pt idx="12">
                  <c:v>8.3819395045324008</c:v>
                </c:pt>
                <c:pt idx="13">
                  <c:v>8.40724852491085</c:v>
                </c:pt>
                <c:pt idx="14">
                  <c:v>8.4347193739670399</c:v>
                </c:pt>
                <c:pt idx="15">
                  <c:v>8.4641612369725294</c:v>
                </c:pt>
                <c:pt idx="16">
                  <c:v>8.4953832991988598</c:v>
                </c:pt>
                <c:pt idx="17">
                  <c:v>8.5281947459175598</c:v>
                </c:pt>
                <c:pt idx="18">
                  <c:v>8.5624047624001793</c:v>
                </c:pt>
                <c:pt idx="19">
                  <c:v>8.5978225339182703</c:v>
                </c:pt>
                <c:pt idx="20">
                  <c:v>8.6342572457433597</c:v>
                </c:pt>
                <c:pt idx="21">
                  <c:v>8.6760682460572696</c:v>
                </c:pt>
                <c:pt idx="22">
                  <c:v>8.7260465806789806</c:v>
                </c:pt>
                <c:pt idx="23">
                  <c:v>8.7816489813358096</c:v>
                </c:pt>
                <c:pt idx="24">
                  <c:v>8.8403321797550607</c:v>
                </c:pt>
                <c:pt idx="25">
                  <c:v>8.8995529076640594</c:v>
                </c:pt>
                <c:pt idx="26">
                  <c:v>8.9567678967901099</c:v>
                </c:pt>
                <c:pt idx="27">
                  <c:v>9.0094338788605306</c:v>
                </c:pt>
                <c:pt idx="28">
                  <c:v>9.0550075856026293</c:v>
                </c:pt>
                <c:pt idx="29">
                  <c:v>9.0909457487437209</c:v>
                </c:pt>
                <c:pt idx="30">
                  <c:v>9.1175630994527808</c:v>
                </c:pt>
                <c:pt idx="31">
                  <c:v>9.1379877085967198</c:v>
                </c:pt>
                <c:pt idx="32">
                  <c:v>9.1538963174497496</c:v>
                </c:pt>
                <c:pt idx="33">
                  <c:v>9.1669656672860693</c:v>
                </c:pt>
                <c:pt idx="34">
                  <c:v>9.1788724993798692</c:v>
                </c:pt>
                <c:pt idx="35">
                  <c:v>9.1912935550053607</c:v>
                </c:pt>
                <c:pt idx="36">
                  <c:v>9.2059055754367503</c:v>
                </c:pt>
                <c:pt idx="37">
                  <c:v>9.2243853019482298</c:v>
                </c:pt>
                <c:pt idx="38">
                  <c:v>9.2484094758140092</c:v>
                </c:pt>
                <c:pt idx="39">
                  <c:v>9.2753437020332203</c:v>
                </c:pt>
                <c:pt idx="40">
                  <c:v>9.3016511388111898</c:v>
                </c:pt>
                <c:pt idx="41">
                  <c:v>9.3276548572313995</c:v>
                </c:pt>
                <c:pt idx="42">
                  <c:v>9.3536779283773299</c:v>
                </c:pt>
                <c:pt idx="43">
                  <c:v>9.3800434233324808</c:v>
                </c:pt>
                <c:pt idx="44">
                  <c:v>9.4070744131803306</c:v>
                </c:pt>
                <c:pt idx="45">
                  <c:v>9.4350939690043703</c:v>
                </c:pt>
                <c:pt idx="46">
                  <c:v>9.4644251618880695</c:v>
                </c:pt>
                <c:pt idx="47">
                  <c:v>9.4953910629149298</c:v>
                </c:pt>
                <c:pt idx="48">
                  <c:v>9.5280966348724494</c:v>
                </c:pt>
                <c:pt idx="49">
                  <c:v>9.5623400573878001</c:v>
                </c:pt>
                <c:pt idx="50">
                  <c:v>9.5979842268039501</c:v>
                </c:pt>
                <c:pt idx="51">
                  <c:v>9.6348920394638906</c:v>
                </c:pt>
                <c:pt idx="52">
                  <c:v>9.6729263917105897</c:v>
                </c:pt>
                <c:pt idx="53">
                  <c:v>9.7119501798870207</c:v>
                </c:pt>
                <c:pt idx="54">
                  <c:v>9.7518263003361607</c:v>
                </c:pt>
                <c:pt idx="55">
                  <c:v>9.7924176494009991</c:v>
                </c:pt>
              </c:numCache>
            </c:numRef>
          </c:val>
          <c:smooth val="0"/>
          <c:extLst>
            <c:ext xmlns:c16="http://schemas.microsoft.com/office/drawing/2014/chart" uri="{C3380CC4-5D6E-409C-BE32-E72D297353CC}">
              <c16:uniqueId val="{00000001-09EB-46CD-9306-FD1B4F501B10}"/>
            </c:ext>
          </c:extLst>
        </c:ser>
        <c:ser>
          <c:idx val="4"/>
          <c:order val="2"/>
          <c:tx>
            <c:strRef>
              <c:f>'1.2'!$M$12</c:f>
              <c:strCache>
                <c:ptCount val="1"/>
                <c:pt idx="0">
                  <c:v>Average year</c:v>
                </c:pt>
              </c:strCache>
            </c:strRef>
          </c:tx>
          <c:spPr>
            <a:ln w="25400">
              <a:noFill/>
            </a:ln>
          </c:spPr>
          <c:marker>
            <c:symbol val="circle"/>
            <c:size val="7"/>
            <c:spPr>
              <a:solidFill>
                <a:srgbClr val="FFAC00"/>
              </a:solidFill>
              <a:ln w="6350">
                <a:noFill/>
              </a:ln>
            </c:spPr>
          </c:marker>
          <c:dPt>
            <c:idx val="54"/>
            <c:bubble3D val="0"/>
            <c:extLst>
              <c:ext xmlns:c16="http://schemas.microsoft.com/office/drawing/2014/chart" uri="{C3380CC4-5D6E-409C-BE32-E72D297353CC}">
                <c16:uniqueId val="{00000002-09EB-46CD-9306-FD1B4F501B10}"/>
              </c:ext>
            </c:extLst>
          </c:dPt>
          <c:dPt>
            <c:idx val="80"/>
            <c:bubble3D val="0"/>
            <c:extLst>
              <c:ext xmlns:c16="http://schemas.microsoft.com/office/drawing/2014/chart" uri="{C3380CC4-5D6E-409C-BE32-E72D297353CC}">
                <c16:uniqueId val="{00000003-09EB-46CD-9306-FD1B4F501B10}"/>
              </c:ext>
            </c:extLst>
          </c:dPt>
          <c:cat>
            <c:numRef>
              <c:f>'1.2'!$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2:$EN$12</c:f>
              <c:numCache>
                <c:formatCode>General</c:formatCode>
                <c:ptCount val="131"/>
                <c:pt idx="80" formatCode="0.00">
                  <c:v>10.1242</c:v>
                </c:pt>
              </c:numCache>
            </c:numRef>
          </c:val>
          <c:smooth val="0"/>
          <c:extLst>
            <c:ext xmlns:c16="http://schemas.microsoft.com/office/drawing/2014/chart" uri="{C3380CC4-5D6E-409C-BE32-E72D297353CC}">
              <c16:uniqueId val="{00000004-09EB-46CD-9306-FD1B4F501B10}"/>
            </c:ext>
          </c:extLst>
        </c:ser>
        <c:ser>
          <c:idx val="5"/>
          <c:order val="3"/>
          <c:tx>
            <c:strRef>
              <c:f>'1.2'!$M$13</c:f>
              <c:strCache>
                <c:ptCount val="1"/>
                <c:pt idx="0">
                  <c:v>Extreme year</c:v>
                </c:pt>
              </c:strCache>
            </c:strRef>
          </c:tx>
          <c:spPr>
            <a:ln w="25400">
              <a:noFill/>
            </a:ln>
          </c:spPr>
          <c:marker>
            <c:symbol val="diamond"/>
            <c:size val="10"/>
            <c:spPr>
              <a:solidFill>
                <a:srgbClr val="FF2000"/>
              </a:solidFill>
              <a:ln w="6350">
                <a:noFill/>
              </a:ln>
            </c:spPr>
          </c:marker>
          <c:dPt>
            <c:idx val="54"/>
            <c:bubble3D val="0"/>
            <c:extLst>
              <c:ext xmlns:c16="http://schemas.microsoft.com/office/drawing/2014/chart" uri="{C3380CC4-5D6E-409C-BE32-E72D297353CC}">
                <c16:uniqueId val="{00000005-09EB-46CD-9306-FD1B4F501B10}"/>
              </c:ext>
            </c:extLst>
          </c:dPt>
          <c:dPt>
            <c:idx val="80"/>
            <c:bubble3D val="0"/>
            <c:extLst>
              <c:ext xmlns:c16="http://schemas.microsoft.com/office/drawing/2014/chart" uri="{C3380CC4-5D6E-409C-BE32-E72D297353CC}">
                <c16:uniqueId val="{00000006-09EB-46CD-9306-FD1B4F501B10}"/>
              </c:ext>
            </c:extLst>
          </c:dPt>
          <c:cat>
            <c:numRef>
              <c:f>'1.2'!$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3:$EN$13</c:f>
              <c:numCache>
                <c:formatCode>General</c:formatCode>
                <c:ptCount val="131"/>
                <c:pt idx="80" formatCode="0.00">
                  <c:v>11.0702</c:v>
                </c:pt>
              </c:numCache>
            </c:numRef>
          </c:val>
          <c:smooth val="0"/>
          <c:extLst>
            <c:ext xmlns:c16="http://schemas.microsoft.com/office/drawing/2014/chart" uri="{C3380CC4-5D6E-409C-BE32-E72D297353CC}">
              <c16:uniqueId val="{00000007-09EB-46CD-9306-FD1B4F501B10}"/>
            </c:ext>
          </c:extLst>
        </c:ser>
        <c:ser>
          <c:idx val="6"/>
          <c:order val="4"/>
          <c:tx>
            <c:strRef>
              <c:f>'1.2'!$M$14</c:f>
              <c:strCache>
                <c:ptCount val="1"/>
                <c:pt idx="0">
                  <c:v>Average year</c:v>
                </c:pt>
              </c:strCache>
            </c:strRef>
          </c:tx>
          <c:spPr>
            <a:ln w="25400">
              <a:noFill/>
            </a:ln>
          </c:spPr>
          <c:marker>
            <c:symbol val="circle"/>
            <c:size val="7"/>
            <c:spPr>
              <a:solidFill>
                <a:srgbClr val="FFAC00"/>
              </a:solidFill>
              <a:ln w="6350">
                <a:noFill/>
              </a:ln>
            </c:spPr>
          </c:marker>
          <c:dPt>
            <c:idx val="54"/>
            <c:bubble3D val="0"/>
            <c:extLst>
              <c:ext xmlns:c16="http://schemas.microsoft.com/office/drawing/2014/chart" uri="{C3380CC4-5D6E-409C-BE32-E72D297353CC}">
                <c16:uniqueId val="{00000008-09EB-46CD-9306-FD1B4F501B10}"/>
              </c:ext>
            </c:extLst>
          </c:dPt>
          <c:dPt>
            <c:idx val="130"/>
            <c:bubble3D val="0"/>
            <c:extLst>
              <c:ext xmlns:c16="http://schemas.microsoft.com/office/drawing/2014/chart" uri="{C3380CC4-5D6E-409C-BE32-E72D297353CC}">
                <c16:uniqueId val="{00000009-09EB-46CD-9306-FD1B4F501B10}"/>
              </c:ext>
            </c:extLst>
          </c:dPt>
          <c:cat>
            <c:numRef>
              <c:f>'1.2'!$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4:$EN$14</c:f>
              <c:numCache>
                <c:formatCode>General</c:formatCode>
                <c:ptCount val="131"/>
                <c:pt idx="130" formatCode="0.00">
                  <c:v>11.872400000000001</c:v>
                </c:pt>
              </c:numCache>
            </c:numRef>
          </c:val>
          <c:smooth val="0"/>
          <c:extLst>
            <c:ext xmlns:c16="http://schemas.microsoft.com/office/drawing/2014/chart" uri="{C3380CC4-5D6E-409C-BE32-E72D297353CC}">
              <c16:uniqueId val="{0000000A-09EB-46CD-9306-FD1B4F501B10}"/>
            </c:ext>
          </c:extLst>
        </c:ser>
        <c:ser>
          <c:idx val="7"/>
          <c:order val="5"/>
          <c:tx>
            <c:strRef>
              <c:f>'1.2'!$M$15</c:f>
              <c:strCache>
                <c:ptCount val="1"/>
                <c:pt idx="0">
                  <c:v>Extreme year</c:v>
                </c:pt>
              </c:strCache>
            </c:strRef>
          </c:tx>
          <c:spPr>
            <a:ln w="19050">
              <a:noFill/>
            </a:ln>
          </c:spPr>
          <c:marker>
            <c:symbol val="diamond"/>
            <c:size val="10"/>
            <c:spPr>
              <a:solidFill>
                <a:srgbClr val="FF2000"/>
              </a:solidFill>
              <a:ln w="6350">
                <a:noFill/>
              </a:ln>
            </c:spPr>
          </c:marker>
          <c:dPt>
            <c:idx val="130"/>
            <c:bubble3D val="0"/>
            <c:extLst>
              <c:ext xmlns:c16="http://schemas.microsoft.com/office/drawing/2014/chart" uri="{C3380CC4-5D6E-409C-BE32-E72D297353CC}">
                <c16:uniqueId val="{0000000B-09EB-46CD-9306-FD1B4F501B10}"/>
              </c:ext>
            </c:extLst>
          </c:dPt>
          <c:cat>
            <c:numRef>
              <c:f>'1.2'!$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5:$EN$15</c:f>
              <c:numCache>
                <c:formatCode>General</c:formatCode>
                <c:ptCount val="131"/>
                <c:pt idx="130" formatCode="0.00">
                  <c:v>12.9251</c:v>
                </c:pt>
              </c:numCache>
            </c:numRef>
          </c:val>
          <c:smooth val="0"/>
          <c:extLst>
            <c:ext xmlns:c16="http://schemas.microsoft.com/office/drawing/2014/chart" uri="{C3380CC4-5D6E-409C-BE32-E72D297353CC}">
              <c16:uniqueId val="{0000000C-09EB-46CD-9306-FD1B4F501B10}"/>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pPr>
            <a:endParaRPr lang="en-US"/>
          </a:p>
        </c:txPr>
        <c:crossAx val="187028168"/>
        <c:crossesAt val="0"/>
        <c:auto val="1"/>
        <c:lblAlgn val="ctr"/>
        <c:lblOffset val="100"/>
        <c:tickLblSkip val="10"/>
        <c:noMultiLvlLbl val="1"/>
      </c:catAx>
      <c:valAx>
        <c:axId val="187028168"/>
        <c:scaling>
          <c:orientation val="minMax"/>
          <c:max val="14"/>
          <c:min val="6"/>
        </c:scaling>
        <c:delete val="0"/>
        <c:axPos val="l"/>
        <c:majorGridlines>
          <c:spPr>
            <a:ln w="3175">
              <a:solidFill>
                <a:srgbClr val="DEDEDE"/>
              </a:solidFill>
              <a:miter lim="800000"/>
            </a:ln>
          </c:spPr>
        </c:majorGridlines>
        <c:title>
          <c:tx>
            <c:rich>
              <a:bodyPr/>
              <a:lstStyle/>
              <a:p>
                <a:pPr>
                  <a:defRPr>
                    <a:solidFill>
                      <a:srgbClr val="7042FF"/>
                    </a:solidFill>
                  </a:defRPr>
                </a:pPr>
                <a:r>
                  <a:rPr lang="en-GB" sz="900" b="1" i="0" u="none" strike="noStrike" kern="1200" baseline="0">
                    <a:solidFill>
                      <a:srgbClr val="7042FF"/>
                    </a:solidFill>
                  </a:rPr>
                  <a:t>Temperature (°C)</a:t>
                </a:r>
              </a:p>
            </c:rich>
          </c:tx>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200"/>
            </a:pPr>
            <a:r>
              <a:rPr lang="en-GB" sz="1000" b="0" baseline="0"/>
              <a:t>b) Annual average of maximum daily temperatures </a:t>
            </a:r>
            <a:endParaRPr lang="en-GB" sz="1000" b="0"/>
          </a:p>
        </c:rich>
      </c:tx>
      <c:overlay val="0"/>
    </c:title>
    <c:autoTitleDeleted val="0"/>
    <c:plotArea>
      <c:layout>
        <c:manualLayout>
          <c:layoutTarget val="inner"/>
          <c:xMode val="edge"/>
          <c:yMode val="edge"/>
          <c:x val="9.2828535924982802E-2"/>
          <c:y val="0.12621934948261038"/>
          <c:w val="0.86947365443981772"/>
          <c:h val="0.67875710244695941"/>
        </c:manualLayout>
      </c:layout>
      <c:lineChart>
        <c:grouping val="standard"/>
        <c:varyColors val="0"/>
        <c:ser>
          <c:idx val="0"/>
          <c:order val="0"/>
          <c:tx>
            <c:strRef>
              <c:f>'1.2'!$M$19</c:f>
              <c:strCache>
                <c:ptCount val="1"/>
                <c:pt idx="0">
                  <c:v>Average temperature</c:v>
                </c:pt>
              </c:strCache>
            </c:strRef>
          </c:tx>
          <c:spPr>
            <a:ln w="25400">
              <a:solidFill>
                <a:srgbClr val="7142FF"/>
              </a:solidFill>
            </a:ln>
          </c:spPr>
          <c:marker>
            <c:symbol val="none"/>
          </c:marker>
          <c:cat>
            <c:numRef>
              <c:f>'1.2'!$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19:$EN$19</c:f>
              <c:numCache>
                <c:formatCode>General</c:formatCode>
                <c:ptCount val="131"/>
                <c:pt idx="0">
                  <c:v>18.57</c:v>
                </c:pt>
                <c:pt idx="1">
                  <c:v>17.649999999999999</c:v>
                </c:pt>
                <c:pt idx="2">
                  <c:v>16.920000000000002</c:v>
                </c:pt>
                <c:pt idx="3">
                  <c:v>18.57</c:v>
                </c:pt>
                <c:pt idx="4">
                  <c:v>17.34</c:v>
                </c:pt>
                <c:pt idx="5">
                  <c:v>19.95</c:v>
                </c:pt>
                <c:pt idx="6">
                  <c:v>21</c:v>
                </c:pt>
                <c:pt idx="7">
                  <c:v>17.510000000000002</c:v>
                </c:pt>
                <c:pt idx="8">
                  <c:v>16.989999999999998</c:v>
                </c:pt>
                <c:pt idx="9">
                  <c:v>17.59</c:v>
                </c:pt>
                <c:pt idx="10">
                  <c:v>17.29</c:v>
                </c:pt>
                <c:pt idx="11">
                  <c:v>17.68</c:v>
                </c:pt>
                <c:pt idx="12">
                  <c:v>18.510000000000002</c:v>
                </c:pt>
                <c:pt idx="13">
                  <c:v>19.96</c:v>
                </c:pt>
                <c:pt idx="14">
                  <c:v>19.5</c:v>
                </c:pt>
                <c:pt idx="15">
                  <c:v>16.920000000000002</c:v>
                </c:pt>
                <c:pt idx="16">
                  <c:v>17.36</c:v>
                </c:pt>
                <c:pt idx="17">
                  <c:v>17.23</c:v>
                </c:pt>
                <c:pt idx="18">
                  <c:v>17.48</c:v>
                </c:pt>
                <c:pt idx="19">
                  <c:v>19.57</c:v>
                </c:pt>
                <c:pt idx="20">
                  <c:v>18.989999999999998</c:v>
                </c:pt>
                <c:pt idx="21">
                  <c:v>18.34</c:v>
                </c:pt>
                <c:pt idx="22">
                  <c:v>18.46</c:v>
                </c:pt>
                <c:pt idx="23">
                  <c:v>17.489999999999998</c:v>
                </c:pt>
                <c:pt idx="24">
                  <c:v>18.690000000000001</c:v>
                </c:pt>
                <c:pt idx="25">
                  <c:v>20.64</c:v>
                </c:pt>
                <c:pt idx="26">
                  <c:v>18.87</c:v>
                </c:pt>
                <c:pt idx="27">
                  <c:v>19.38</c:v>
                </c:pt>
                <c:pt idx="28">
                  <c:v>17.62</c:v>
                </c:pt>
                <c:pt idx="29">
                  <c:v>18.77</c:v>
                </c:pt>
                <c:pt idx="30">
                  <c:v>18.39</c:v>
                </c:pt>
                <c:pt idx="31">
                  <c:v>18.57</c:v>
                </c:pt>
                <c:pt idx="32">
                  <c:v>18.39</c:v>
                </c:pt>
                <c:pt idx="33">
                  <c:v>20.260000000000002</c:v>
                </c:pt>
                <c:pt idx="34">
                  <c:v>18.93</c:v>
                </c:pt>
                <c:pt idx="35">
                  <c:v>19.09</c:v>
                </c:pt>
                <c:pt idx="36">
                  <c:v>20.49</c:v>
                </c:pt>
                <c:pt idx="37">
                  <c:v>18.09</c:v>
                </c:pt>
                <c:pt idx="38">
                  <c:v>18.399999999999999</c:v>
                </c:pt>
                <c:pt idx="39">
                  <c:v>18.989999999999998</c:v>
                </c:pt>
                <c:pt idx="40">
                  <c:v>18.96</c:v>
                </c:pt>
                <c:pt idx="41">
                  <c:v>17.97</c:v>
                </c:pt>
                <c:pt idx="42">
                  <c:v>17.739999999999998</c:v>
                </c:pt>
                <c:pt idx="43">
                  <c:v>19.75</c:v>
                </c:pt>
                <c:pt idx="44">
                  <c:v>19.28</c:v>
                </c:pt>
                <c:pt idx="45">
                  <c:v>18.21</c:v>
                </c:pt>
                <c:pt idx="46">
                  <c:v>18.97</c:v>
                </c:pt>
                <c:pt idx="47">
                  <c:v>18.760000000000002</c:v>
                </c:pt>
                <c:pt idx="48">
                  <c:v>20.62</c:v>
                </c:pt>
                <c:pt idx="49">
                  <c:v>19.36</c:v>
                </c:pt>
                <c:pt idx="50">
                  <c:v>18.84</c:v>
                </c:pt>
                <c:pt idx="51">
                  <c:v>19.57</c:v>
                </c:pt>
                <c:pt idx="52">
                  <c:v>20.56</c:v>
                </c:pt>
                <c:pt idx="53">
                  <c:v>19.739999999999998</c:v>
                </c:pt>
                <c:pt idx="54">
                  <c:v>18.62</c:v>
                </c:pt>
                <c:pt idx="55">
                  <c:v>20.65</c:v>
                </c:pt>
              </c:numCache>
            </c:numRef>
          </c:val>
          <c:smooth val="0"/>
          <c:extLst>
            <c:ext xmlns:c16="http://schemas.microsoft.com/office/drawing/2014/chart" uri="{C3380CC4-5D6E-409C-BE32-E72D297353CC}">
              <c16:uniqueId val="{00000000-DA31-4A8B-9C9C-67088885DCE6}"/>
            </c:ext>
          </c:extLst>
        </c:ser>
        <c:ser>
          <c:idx val="1"/>
          <c:order val="1"/>
          <c:tx>
            <c:strRef>
              <c:f>'1.2'!$M$20</c:f>
              <c:strCache>
                <c:ptCount val="1"/>
                <c:pt idx="0">
                  <c:v>Long-term trend</c:v>
                </c:pt>
              </c:strCache>
            </c:strRef>
          </c:tx>
          <c:spPr>
            <a:ln w="25400">
              <a:solidFill>
                <a:srgbClr val="280049"/>
              </a:solidFill>
            </a:ln>
          </c:spPr>
          <c:marker>
            <c:symbol val="none"/>
          </c:marker>
          <c:cat>
            <c:numRef>
              <c:f>'1.2'!$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20:$EN$20</c:f>
              <c:numCache>
                <c:formatCode>General</c:formatCode>
                <c:ptCount val="131"/>
                <c:pt idx="0">
                  <c:v>17.998092939402898</c:v>
                </c:pt>
                <c:pt idx="1">
                  <c:v>18.024747599027801</c:v>
                </c:pt>
                <c:pt idx="2">
                  <c:v>18.045192583052501</c:v>
                </c:pt>
                <c:pt idx="3">
                  <c:v>18.062313200740199</c:v>
                </c:pt>
                <c:pt idx="4">
                  <c:v>18.0804901824302</c:v>
                </c:pt>
                <c:pt idx="5">
                  <c:v>18.0996686383011</c:v>
                </c:pt>
                <c:pt idx="6">
                  <c:v>18.119793678531799</c:v>
                </c:pt>
                <c:pt idx="7">
                  <c:v>18.1408104133011</c:v>
                </c:pt>
                <c:pt idx="8">
                  <c:v>18.1626639527877</c:v>
                </c:pt>
                <c:pt idx="9">
                  <c:v>18.185299407170501</c:v>
                </c:pt>
                <c:pt idx="10">
                  <c:v>18.208661886628299</c:v>
                </c:pt>
                <c:pt idx="11">
                  <c:v>18.232696501339799</c:v>
                </c:pt>
                <c:pt idx="12">
                  <c:v>18.255661996645902</c:v>
                </c:pt>
                <c:pt idx="13">
                  <c:v>18.276396529299699</c:v>
                </c:pt>
                <c:pt idx="14">
                  <c:v>18.295714326597899</c:v>
                </c:pt>
                <c:pt idx="15">
                  <c:v>18.314429615837302</c:v>
                </c:pt>
                <c:pt idx="16">
                  <c:v>18.333356624314799</c:v>
                </c:pt>
                <c:pt idx="17">
                  <c:v>18.353309579327099</c:v>
                </c:pt>
                <c:pt idx="18">
                  <c:v>18.375102708171099</c:v>
                </c:pt>
                <c:pt idx="19">
                  <c:v>18.3995502381437</c:v>
                </c:pt>
                <c:pt idx="20">
                  <c:v>18.427466396541501</c:v>
                </c:pt>
                <c:pt idx="21">
                  <c:v>18.461983938612399</c:v>
                </c:pt>
                <c:pt idx="22">
                  <c:v>18.504144185598701</c:v>
                </c:pt>
                <c:pt idx="23">
                  <c:v>18.551624213788202</c:v>
                </c:pt>
                <c:pt idx="24">
                  <c:v>18.602101099469301</c:v>
                </c:pt>
                <c:pt idx="25">
                  <c:v>18.6532519189299</c:v>
                </c:pt>
                <c:pt idx="26">
                  <c:v>18.7027537484581</c:v>
                </c:pt>
                <c:pt idx="27">
                  <c:v>18.7482836643422</c:v>
                </c:pt>
                <c:pt idx="28">
                  <c:v>18.787518742870098</c:v>
                </c:pt>
                <c:pt idx="29">
                  <c:v>18.818136060330101</c:v>
                </c:pt>
                <c:pt idx="30">
                  <c:v>18.839248097787198</c:v>
                </c:pt>
                <c:pt idx="31">
                  <c:v>18.853060984781798</c:v>
                </c:pt>
                <c:pt idx="32">
                  <c:v>18.861892270314598</c:v>
                </c:pt>
                <c:pt idx="33">
                  <c:v>18.868059503386402</c:v>
                </c:pt>
                <c:pt idx="34">
                  <c:v>18.873880232997902</c:v>
                </c:pt>
                <c:pt idx="35">
                  <c:v>18.8816720081497</c:v>
                </c:pt>
                <c:pt idx="36">
                  <c:v>18.893752377842802</c:v>
                </c:pt>
                <c:pt idx="37">
                  <c:v>18.912438891077699</c:v>
                </c:pt>
                <c:pt idx="38">
                  <c:v>18.940049096855201</c:v>
                </c:pt>
                <c:pt idx="39">
                  <c:v>18.972922236289701</c:v>
                </c:pt>
                <c:pt idx="40">
                  <c:v>19.006140566615901</c:v>
                </c:pt>
                <c:pt idx="41">
                  <c:v>19.0401361610148</c:v>
                </c:pt>
                <c:pt idx="42">
                  <c:v>19.0753410926675</c:v>
                </c:pt>
                <c:pt idx="43">
                  <c:v>19.112187434754901</c:v>
                </c:pt>
                <c:pt idx="44">
                  <c:v>19.151107260458101</c:v>
                </c:pt>
                <c:pt idx="45">
                  <c:v>19.192532642958302</c:v>
                </c:pt>
                <c:pt idx="46">
                  <c:v>19.2368956554363</c:v>
                </c:pt>
                <c:pt idx="47">
                  <c:v>19.284628371073399</c:v>
                </c:pt>
                <c:pt idx="48">
                  <c:v>19.335861234975201</c:v>
                </c:pt>
                <c:pt idx="49">
                  <c:v>19.390315000347101</c:v>
                </c:pt>
                <c:pt idx="50">
                  <c:v>19.447807202519201</c:v>
                </c:pt>
                <c:pt idx="51">
                  <c:v>19.508155376821701</c:v>
                </c:pt>
                <c:pt idx="52">
                  <c:v>19.571177058584802</c:v>
                </c:pt>
                <c:pt idx="53">
                  <c:v>19.6366897831386</c:v>
                </c:pt>
                <c:pt idx="54">
                  <c:v>19.704511085813301</c:v>
                </c:pt>
                <c:pt idx="55">
                  <c:v>19.774458501939101</c:v>
                </c:pt>
              </c:numCache>
            </c:numRef>
          </c:val>
          <c:smooth val="0"/>
          <c:extLst>
            <c:ext xmlns:c16="http://schemas.microsoft.com/office/drawing/2014/chart" uri="{C3380CC4-5D6E-409C-BE32-E72D297353CC}">
              <c16:uniqueId val="{00000001-DA31-4A8B-9C9C-67088885DCE6}"/>
            </c:ext>
          </c:extLst>
        </c:ser>
        <c:ser>
          <c:idx val="4"/>
          <c:order val="2"/>
          <c:tx>
            <c:strRef>
              <c:f>'1.2'!$M$21</c:f>
              <c:strCache>
                <c:ptCount val="1"/>
                <c:pt idx="0">
                  <c:v>Average year</c:v>
                </c:pt>
              </c:strCache>
            </c:strRef>
          </c:tx>
          <c:spPr>
            <a:ln w="19050">
              <a:noFill/>
            </a:ln>
          </c:spPr>
          <c:marker>
            <c:symbol val="circle"/>
            <c:size val="7"/>
            <c:spPr>
              <a:solidFill>
                <a:srgbClr val="FFAC00"/>
              </a:solidFill>
              <a:ln w="6350">
                <a:noFill/>
              </a:ln>
            </c:spPr>
          </c:marker>
          <c:dPt>
            <c:idx val="54"/>
            <c:bubble3D val="0"/>
            <c:extLst>
              <c:ext xmlns:c16="http://schemas.microsoft.com/office/drawing/2014/chart" uri="{C3380CC4-5D6E-409C-BE32-E72D297353CC}">
                <c16:uniqueId val="{00000002-DA31-4A8B-9C9C-67088885DCE6}"/>
              </c:ext>
            </c:extLst>
          </c:dPt>
          <c:dPt>
            <c:idx val="80"/>
            <c:bubble3D val="0"/>
            <c:extLst>
              <c:ext xmlns:c16="http://schemas.microsoft.com/office/drawing/2014/chart" uri="{C3380CC4-5D6E-409C-BE32-E72D297353CC}">
                <c16:uniqueId val="{00000003-DA31-4A8B-9C9C-67088885DCE6}"/>
              </c:ext>
            </c:extLst>
          </c:dPt>
          <c:cat>
            <c:numRef>
              <c:f>'1.2'!$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21:$EN$21</c:f>
              <c:numCache>
                <c:formatCode>General</c:formatCode>
                <c:ptCount val="131"/>
                <c:pt idx="80" formatCode="0.00">
                  <c:v>20.2456</c:v>
                </c:pt>
              </c:numCache>
            </c:numRef>
          </c:val>
          <c:smooth val="0"/>
          <c:extLst>
            <c:ext xmlns:c16="http://schemas.microsoft.com/office/drawing/2014/chart" uri="{C3380CC4-5D6E-409C-BE32-E72D297353CC}">
              <c16:uniqueId val="{00000004-DA31-4A8B-9C9C-67088885DCE6}"/>
            </c:ext>
          </c:extLst>
        </c:ser>
        <c:ser>
          <c:idx val="5"/>
          <c:order val="3"/>
          <c:tx>
            <c:strRef>
              <c:f>'1.2'!$M$22</c:f>
              <c:strCache>
                <c:ptCount val="1"/>
                <c:pt idx="0">
                  <c:v>Extreme year</c:v>
                </c:pt>
              </c:strCache>
            </c:strRef>
          </c:tx>
          <c:spPr>
            <a:ln w="19050">
              <a:noFill/>
            </a:ln>
          </c:spPr>
          <c:marker>
            <c:symbol val="diamond"/>
            <c:size val="10"/>
            <c:spPr>
              <a:solidFill>
                <a:srgbClr val="FF2000"/>
              </a:solidFill>
              <a:ln w="6350">
                <a:noFill/>
              </a:ln>
            </c:spPr>
          </c:marker>
          <c:cat>
            <c:numRef>
              <c:f>'1.2'!$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22:$EN$22</c:f>
              <c:numCache>
                <c:formatCode>General</c:formatCode>
                <c:ptCount val="131"/>
                <c:pt idx="80" formatCode="0.00">
                  <c:v>22.6157</c:v>
                </c:pt>
              </c:numCache>
            </c:numRef>
          </c:val>
          <c:smooth val="0"/>
          <c:extLst>
            <c:ext xmlns:c16="http://schemas.microsoft.com/office/drawing/2014/chart" uri="{C3380CC4-5D6E-409C-BE32-E72D297353CC}">
              <c16:uniqueId val="{00000005-DA31-4A8B-9C9C-67088885DCE6}"/>
            </c:ext>
          </c:extLst>
        </c:ser>
        <c:ser>
          <c:idx val="6"/>
          <c:order val="4"/>
          <c:tx>
            <c:strRef>
              <c:f>'1.2'!$M$23</c:f>
              <c:strCache>
                <c:ptCount val="1"/>
                <c:pt idx="0">
                  <c:v>Average year</c:v>
                </c:pt>
              </c:strCache>
            </c:strRef>
          </c:tx>
          <c:spPr>
            <a:ln w="19050">
              <a:noFill/>
            </a:ln>
          </c:spPr>
          <c:marker>
            <c:symbol val="circle"/>
            <c:size val="7"/>
            <c:spPr>
              <a:solidFill>
                <a:srgbClr val="FFAC00"/>
              </a:solidFill>
              <a:ln w="6350">
                <a:noFill/>
              </a:ln>
            </c:spPr>
          </c:marker>
          <c:dPt>
            <c:idx val="54"/>
            <c:bubble3D val="0"/>
            <c:extLst>
              <c:ext xmlns:c16="http://schemas.microsoft.com/office/drawing/2014/chart" uri="{C3380CC4-5D6E-409C-BE32-E72D297353CC}">
                <c16:uniqueId val="{00000006-DA31-4A8B-9C9C-67088885DCE6}"/>
              </c:ext>
            </c:extLst>
          </c:dPt>
          <c:dPt>
            <c:idx val="130"/>
            <c:bubble3D val="0"/>
            <c:extLst>
              <c:ext xmlns:c16="http://schemas.microsoft.com/office/drawing/2014/chart" uri="{C3380CC4-5D6E-409C-BE32-E72D297353CC}">
                <c16:uniqueId val="{00000007-DA31-4A8B-9C9C-67088885DCE6}"/>
              </c:ext>
            </c:extLst>
          </c:dPt>
          <c:cat>
            <c:numRef>
              <c:f>'1.2'!$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23:$EN$23</c:f>
              <c:numCache>
                <c:formatCode>General</c:formatCode>
                <c:ptCount val="131"/>
                <c:pt idx="130" formatCode="0.00">
                  <c:v>22.6236</c:v>
                </c:pt>
              </c:numCache>
            </c:numRef>
          </c:val>
          <c:smooth val="0"/>
          <c:extLst>
            <c:ext xmlns:c16="http://schemas.microsoft.com/office/drawing/2014/chart" uri="{C3380CC4-5D6E-409C-BE32-E72D297353CC}">
              <c16:uniqueId val="{00000008-DA31-4A8B-9C9C-67088885DCE6}"/>
            </c:ext>
          </c:extLst>
        </c:ser>
        <c:ser>
          <c:idx val="7"/>
          <c:order val="5"/>
          <c:tx>
            <c:strRef>
              <c:f>'1.2'!$M$24</c:f>
              <c:strCache>
                <c:ptCount val="1"/>
                <c:pt idx="0">
                  <c:v>Extreme year</c:v>
                </c:pt>
              </c:strCache>
            </c:strRef>
          </c:tx>
          <c:spPr>
            <a:ln w="19050">
              <a:noFill/>
            </a:ln>
          </c:spPr>
          <c:marker>
            <c:symbol val="diamond"/>
            <c:size val="10"/>
            <c:spPr>
              <a:solidFill>
                <a:srgbClr val="FF2000"/>
              </a:solidFill>
              <a:ln w="6350">
                <a:noFill/>
              </a:ln>
            </c:spPr>
          </c:marker>
          <c:dPt>
            <c:idx val="130"/>
            <c:bubble3D val="0"/>
            <c:extLst>
              <c:ext xmlns:c16="http://schemas.microsoft.com/office/drawing/2014/chart" uri="{C3380CC4-5D6E-409C-BE32-E72D297353CC}">
                <c16:uniqueId val="{00000009-DA31-4A8B-9C9C-67088885DCE6}"/>
              </c:ext>
            </c:extLst>
          </c:dPt>
          <c:cat>
            <c:numRef>
              <c:f>'1.2'!$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2'!$N$24:$EN$24</c:f>
              <c:numCache>
                <c:formatCode>General</c:formatCode>
                <c:ptCount val="131"/>
                <c:pt idx="130" formatCode="0.00">
                  <c:v>25.266500000000001</c:v>
                </c:pt>
              </c:numCache>
            </c:numRef>
          </c:val>
          <c:smooth val="0"/>
          <c:extLst>
            <c:ext xmlns:c16="http://schemas.microsoft.com/office/drawing/2014/chart" uri="{C3380CC4-5D6E-409C-BE32-E72D297353CC}">
              <c16:uniqueId val="{0000000A-DA31-4A8B-9C9C-67088885DCE6}"/>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max val="26"/>
          <c:min val="16"/>
        </c:scaling>
        <c:delete val="0"/>
        <c:axPos val="l"/>
        <c:majorGridlines>
          <c:spPr>
            <a:ln w="3175">
              <a:solidFill>
                <a:srgbClr val="DEDEDE"/>
              </a:solidFill>
              <a:miter lim="800000"/>
            </a:ln>
          </c:spPr>
        </c:majorGridlines>
        <c:title>
          <c:tx>
            <c:rich>
              <a:bodyPr/>
              <a:lstStyle/>
              <a:p>
                <a:pPr>
                  <a:defRPr>
                    <a:solidFill>
                      <a:srgbClr val="7042FF"/>
                    </a:solidFill>
                  </a:defRPr>
                </a:pPr>
                <a:r>
                  <a:rPr lang="en-GB" sz="900" b="1" i="0" u="none" strike="noStrike" kern="1200" baseline="0">
                    <a:solidFill>
                      <a:srgbClr val="7042FF"/>
                    </a:solidFill>
                  </a:rPr>
                  <a:t>Temperature (°C)</a:t>
                </a:r>
              </a:p>
            </c:rich>
          </c:tx>
          <c:layout>
            <c:manualLayout>
              <c:xMode val="edge"/>
              <c:yMode val="edge"/>
              <c:x val="6.9237623595781155E-3"/>
              <c:y val="0.21612199918957117"/>
            </c:manualLayout>
          </c:layout>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egendEntry>
        <c:idx val="4"/>
        <c:delete val="1"/>
      </c:legendEntry>
      <c:legendEntry>
        <c:idx val="5"/>
        <c:delete val="1"/>
      </c:legendEntry>
      <c:layout>
        <c:manualLayout>
          <c:xMode val="edge"/>
          <c:yMode val="edge"/>
          <c:x val="0"/>
          <c:y val="0.87610086748452132"/>
          <c:w val="1"/>
          <c:h val="0.11752424408829207"/>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417741935483863E-2"/>
          <c:y val="6.0644166666666659E-2"/>
          <c:w val="0.8803609318996416"/>
          <c:h val="0.75365999999999989"/>
        </c:manualLayout>
      </c:layout>
      <c:lineChart>
        <c:grouping val="standard"/>
        <c:varyColors val="0"/>
        <c:ser>
          <c:idx val="1"/>
          <c:order val="0"/>
          <c:tx>
            <c:strRef>
              <c:f>'1.3'!$L$9</c:f>
              <c:strCache>
                <c:ptCount val="1"/>
                <c:pt idx="0">
                  <c:v>Maximum annual temperature</c:v>
                </c:pt>
              </c:strCache>
            </c:strRef>
          </c:tx>
          <c:spPr>
            <a:ln w="25400" cap="flat">
              <a:solidFill>
                <a:srgbClr val="7042FF"/>
              </a:solidFill>
              <a:miter lim="800000"/>
            </a:ln>
          </c:spPr>
          <c:marker>
            <c:symbol val="none"/>
          </c:marker>
          <c:cat>
            <c:numRef>
              <c:f>'1.3'!$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3'!$CY$9:$HY$9</c:f>
              <c:numCache>
                <c:formatCode>General</c:formatCode>
                <c:ptCount val="131"/>
                <c:pt idx="0">
                  <c:v>32.799999999999997</c:v>
                </c:pt>
                <c:pt idx="1">
                  <c:v>30</c:v>
                </c:pt>
                <c:pt idx="2">
                  <c:v>29.4</c:v>
                </c:pt>
                <c:pt idx="3">
                  <c:v>32</c:v>
                </c:pt>
                <c:pt idx="4">
                  <c:v>28</c:v>
                </c:pt>
                <c:pt idx="5">
                  <c:v>34.200000000000003</c:v>
                </c:pt>
                <c:pt idx="6">
                  <c:v>35.9</c:v>
                </c:pt>
                <c:pt idx="7">
                  <c:v>30</c:v>
                </c:pt>
                <c:pt idx="8">
                  <c:v>28.8</c:v>
                </c:pt>
                <c:pt idx="9">
                  <c:v>30.4</c:v>
                </c:pt>
                <c:pt idx="10">
                  <c:v>29.5</c:v>
                </c:pt>
                <c:pt idx="11">
                  <c:v>29.5</c:v>
                </c:pt>
                <c:pt idx="12">
                  <c:v>30.7</c:v>
                </c:pt>
                <c:pt idx="13">
                  <c:v>33.700000000000003</c:v>
                </c:pt>
                <c:pt idx="14">
                  <c:v>31.7</c:v>
                </c:pt>
                <c:pt idx="15">
                  <c:v>29.8</c:v>
                </c:pt>
                <c:pt idx="16">
                  <c:v>33</c:v>
                </c:pt>
                <c:pt idx="17">
                  <c:v>30.2</c:v>
                </c:pt>
                <c:pt idx="18">
                  <c:v>30.2</c:v>
                </c:pt>
                <c:pt idx="19">
                  <c:v>34.4</c:v>
                </c:pt>
                <c:pt idx="20">
                  <c:v>37.1</c:v>
                </c:pt>
                <c:pt idx="21">
                  <c:v>32.1</c:v>
                </c:pt>
                <c:pt idx="22">
                  <c:v>30.5</c:v>
                </c:pt>
                <c:pt idx="23">
                  <c:v>29.7</c:v>
                </c:pt>
                <c:pt idx="24">
                  <c:v>33.4</c:v>
                </c:pt>
                <c:pt idx="25">
                  <c:v>35.200000000000003</c:v>
                </c:pt>
                <c:pt idx="26">
                  <c:v>33.200000000000003</c:v>
                </c:pt>
                <c:pt idx="27">
                  <c:v>33.200000000000003</c:v>
                </c:pt>
                <c:pt idx="28">
                  <c:v>32.200000000000003</c:v>
                </c:pt>
                <c:pt idx="29">
                  <c:v>33.799999999999997</c:v>
                </c:pt>
                <c:pt idx="30">
                  <c:v>33.700000000000003</c:v>
                </c:pt>
                <c:pt idx="31">
                  <c:v>32.799999999999997</c:v>
                </c:pt>
                <c:pt idx="32">
                  <c:v>32.799999999999997</c:v>
                </c:pt>
                <c:pt idx="33">
                  <c:v>38.5</c:v>
                </c:pt>
                <c:pt idx="34">
                  <c:v>31.4</c:v>
                </c:pt>
                <c:pt idx="35">
                  <c:v>32.6</c:v>
                </c:pt>
                <c:pt idx="36">
                  <c:v>36.5</c:v>
                </c:pt>
                <c:pt idx="37">
                  <c:v>30.1</c:v>
                </c:pt>
                <c:pt idx="38">
                  <c:v>30.2</c:v>
                </c:pt>
                <c:pt idx="39">
                  <c:v>32</c:v>
                </c:pt>
                <c:pt idx="40">
                  <c:v>32.700000000000003</c:v>
                </c:pt>
                <c:pt idx="41">
                  <c:v>33.1</c:v>
                </c:pt>
                <c:pt idx="42">
                  <c:v>32.4</c:v>
                </c:pt>
                <c:pt idx="43">
                  <c:v>34.1</c:v>
                </c:pt>
                <c:pt idx="44">
                  <c:v>32.299999999999997</c:v>
                </c:pt>
                <c:pt idx="45">
                  <c:v>36.700000000000003</c:v>
                </c:pt>
                <c:pt idx="46">
                  <c:v>34.4</c:v>
                </c:pt>
                <c:pt idx="47">
                  <c:v>34.5</c:v>
                </c:pt>
                <c:pt idx="48">
                  <c:v>35.6</c:v>
                </c:pt>
                <c:pt idx="49">
                  <c:v>38.700000000000003</c:v>
                </c:pt>
                <c:pt idx="50">
                  <c:v>37.799999999999997</c:v>
                </c:pt>
                <c:pt idx="51">
                  <c:v>32.200000000000003</c:v>
                </c:pt>
                <c:pt idx="52">
                  <c:v>40.299999999999997</c:v>
                </c:pt>
                <c:pt idx="53">
                  <c:v>33.5</c:v>
                </c:pt>
                <c:pt idx="54">
                  <c:v>34.799999999999997</c:v>
                </c:pt>
                <c:pt idx="55">
                  <c:v>35.799999999999997</c:v>
                </c:pt>
              </c:numCache>
            </c:numRef>
          </c:val>
          <c:smooth val="0"/>
          <c:extLst>
            <c:ext xmlns:c16="http://schemas.microsoft.com/office/drawing/2014/chart" uri="{C3380CC4-5D6E-409C-BE32-E72D297353CC}">
              <c16:uniqueId val="{00000000-9CB5-4707-85E7-A12FBCB20B86}"/>
            </c:ext>
          </c:extLst>
        </c:ser>
        <c:ser>
          <c:idx val="2"/>
          <c:order val="1"/>
          <c:tx>
            <c:strRef>
              <c:f>'1.3'!$L$10</c:f>
              <c:strCache>
                <c:ptCount val="1"/>
                <c:pt idx="0">
                  <c:v>Long-term trend</c:v>
                </c:pt>
              </c:strCache>
            </c:strRef>
          </c:tx>
          <c:spPr>
            <a:ln w="25400">
              <a:solidFill>
                <a:srgbClr val="280049"/>
              </a:solidFill>
              <a:prstDash val="solid"/>
            </a:ln>
          </c:spPr>
          <c:marker>
            <c:symbol val="none"/>
          </c:marker>
          <c:cat>
            <c:numRef>
              <c:f>'1.3'!$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3'!$CY$10:$HY$10</c:f>
              <c:numCache>
                <c:formatCode>0.0</c:formatCode>
                <c:ptCount val="131"/>
                <c:pt idx="0">
                  <c:v>31.1398982503115</c:v>
                </c:pt>
                <c:pt idx="1">
                  <c:v>31.152715207260101</c:v>
                </c:pt>
                <c:pt idx="2">
                  <c:v>31.201999560291402</c:v>
                </c:pt>
                <c:pt idx="3">
                  <c:v>31.254071310847401</c:v>
                </c:pt>
                <c:pt idx="4">
                  <c:v>31.275250460370501</c:v>
                </c:pt>
                <c:pt idx="5">
                  <c:v>31.2080766280319</c:v>
                </c:pt>
                <c:pt idx="6">
                  <c:v>31.068128182235998</c:v>
                </c:pt>
                <c:pt idx="7">
                  <c:v>30.931283248274202</c:v>
                </c:pt>
                <c:pt idx="8">
                  <c:v>30.8734199514378</c:v>
                </c:pt>
                <c:pt idx="9">
                  <c:v>30.887315081002001</c:v>
                </c:pt>
                <c:pt idx="10">
                  <c:v>30.917183005319099</c:v>
                </c:pt>
                <c:pt idx="11">
                  <c:v>30.966058218296901</c:v>
                </c:pt>
                <c:pt idx="12">
                  <c:v>31.0369752138431</c:v>
                </c:pt>
                <c:pt idx="13">
                  <c:v>31.1487548455782</c:v>
                </c:pt>
                <c:pt idx="14">
                  <c:v>31.300528958233201</c:v>
                </c:pt>
                <c:pt idx="15">
                  <c:v>31.465798532381601</c:v>
                </c:pt>
                <c:pt idx="16">
                  <c:v>31.618064548596799</c:v>
                </c:pt>
                <c:pt idx="17">
                  <c:v>31.801899077531299</c:v>
                </c:pt>
                <c:pt idx="18">
                  <c:v>32.043192374294399</c:v>
                </c:pt>
                <c:pt idx="19">
                  <c:v>32.287422696144702</c:v>
                </c:pt>
                <c:pt idx="20">
                  <c:v>32.480068300341003</c:v>
                </c:pt>
                <c:pt idx="21">
                  <c:v>32.610590215177801</c:v>
                </c:pt>
                <c:pt idx="22">
                  <c:v>32.715977549808201</c:v>
                </c:pt>
                <c:pt idx="23">
                  <c:v>32.8130006827786</c:v>
                </c:pt>
                <c:pt idx="24">
                  <c:v>32.918429992635303</c:v>
                </c:pt>
                <c:pt idx="25">
                  <c:v>33.061113327301797</c:v>
                </c:pt>
                <c:pt idx="26">
                  <c:v>33.229288046419001</c:v>
                </c:pt>
                <c:pt idx="27">
                  <c:v>33.378808796108999</c:v>
                </c:pt>
                <c:pt idx="28">
                  <c:v>33.465530222493904</c:v>
                </c:pt>
                <c:pt idx="29">
                  <c:v>33.487804598345001</c:v>
                </c:pt>
                <c:pt idx="30">
                  <c:v>33.481674474232797</c:v>
                </c:pt>
                <c:pt idx="31">
                  <c:v>33.459529912978397</c:v>
                </c:pt>
                <c:pt idx="32">
                  <c:v>33.433760977402699</c:v>
                </c:pt>
                <c:pt idx="33">
                  <c:v>33.325305896577703</c:v>
                </c:pt>
                <c:pt idx="34">
                  <c:v>33.117017264565298</c:v>
                </c:pt>
                <c:pt idx="35">
                  <c:v>32.914156691670698</c:v>
                </c:pt>
                <c:pt idx="36">
                  <c:v>32.8219857881992</c:v>
                </c:pt>
                <c:pt idx="37">
                  <c:v>32.785502214148501</c:v>
                </c:pt>
                <c:pt idx="38">
                  <c:v>32.720890673397498</c:v>
                </c:pt>
                <c:pt idx="39">
                  <c:v>32.690193342073002</c:v>
                </c:pt>
                <c:pt idx="40">
                  <c:v>32.755452396302097</c:v>
                </c:pt>
                <c:pt idx="41">
                  <c:v>32.970501057803702</c:v>
                </c:pt>
                <c:pt idx="42">
                  <c:v>33.289980807810103</c:v>
                </c:pt>
                <c:pt idx="43">
                  <c:v>33.6271462117179</c:v>
                </c:pt>
                <c:pt idx="44">
                  <c:v>33.895251834923798</c:v>
                </c:pt>
                <c:pt idx="45">
                  <c:v>34.1236985396325</c:v>
                </c:pt>
                <c:pt idx="46">
                  <c:v>34.383053774531298</c:v>
                </c:pt>
                <c:pt idx="47">
                  <c:v>34.648321984740598</c:v>
                </c:pt>
                <c:pt idx="48">
                  <c:v>34.894507615380697</c:v>
                </c:pt>
                <c:pt idx="49">
                  <c:v>35.129131057110001</c:v>
                </c:pt>
                <c:pt idx="50">
                  <c:v>35.371043705006002</c:v>
                </c:pt>
                <c:pt idx="51">
                  <c:v>35.612246510817897</c:v>
                </c:pt>
                <c:pt idx="52">
                  <c:v>35.844740426294599</c:v>
                </c:pt>
                <c:pt idx="53">
                  <c:v>36.0540197694461</c:v>
                </c:pt>
                <c:pt idx="54">
                  <c:v>36.241789426419501</c:v>
                </c:pt>
                <c:pt idx="55">
                  <c:v>36.4243662011691</c:v>
                </c:pt>
              </c:numCache>
            </c:numRef>
          </c:val>
          <c:smooth val="0"/>
          <c:extLst>
            <c:ext xmlns:c16="http://schemas.microsoft.com/office/drawing/2014/chart" uri="{C3380CC4-5D6E-409C-BE32-E72D297353CC}">
              <c16:uniqueId val="{00000001-9CB5-4707-85E7-A12FBCB20B86}"/>
            </c:ext>
          </c:extLst>
        </c:ser>
        <c:ser>
          <c:idx val="5"/>
          <c:order val="2"/>
          <c:tx>
            <c:strRef>
              <c:f>'1.3'!$L$11</c:f>
              <c:strCache>
                <c:ptCount val="1"/>
                <c:pt idx="0">
                  <c:v>Heatwave under 2°C warming scenario</c:v>
                </c:pt>
              </c:strCache>
            </c:strRef>
          </c:tx>
          <c:spPr>
            <a:ln w="25400">
              <a:noFill/>
            </a:ln>
          </c:spPr>
          <c:marker>
            <c:symbol val="diamond"/>
            <c:size val="10"/>
            <c:spPr>
              <a:solidFill>
                <a:srgbClr val="FFAC00"/>
              </a:solidFill>
              <a:ln w="6350">
                <a:noFill/>
              </a:ln>
            </c:spPr>
          </c:marker>
          <c:dPt>
            <c:idx val="80"/>
            <c:bubble3D val="0"/>
            <c:extLst>
              <c:ext xmlns:c16="http://schemas.microsoft.com/office/drawing/2014/chart" uri="{C3380CC4-5D6E-409C-BE32-E72D297353CC}">
                <c16:uniqueId val="{00000002-9CB5-4707-85E7-A12FBCB20B86}"/>
              </c:ext>
            </c:extLst>
          </c:dPt>
          <c:cat>
            <c:numRef>
              <c:f>'1.3'!$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3'!$CY$11:$HY$11</c:f>
              <c:numCache>
                <c:formatCode>General</c:formatCode>
                <c:ptCount val="131"/>
                <c:pt idx="80">
                  <c:v>42.8</c:v>
                </c:pt>
              </c:numCache>
            </c:numRef>
          </c:val>
          <c:smooth val="0"/>
          <c:extLst>
            <c:ext xmlns:c16="http://schemas.microsoft.com/office/drawing/2014/chart" uri="{C3380CC4-5D6E-409C-BE32-E72D297353CC}">
              <c16:uniqueId val="{00000003-9CB5-4707-85E7-A12FBCB20B86}"/>
            </c:ext>
          </c:extLst>
        </c:ser>
        <c:ser>
          <c:idx val="6"/>
          <c:order val="3"/>
          <c:tx>
            <c:strRef>
              <c:f>'1.3'!$L$12</c:f>
              <c:strCache>
                <c:ptCount val="1"/>
                <c:pt idx="0">
                  <c:v>Heatwave under 4°C warming scenario</c:v>
                </c:pt>
              </c:strCache>
            </c:strRef>
          </c:tx>
          <c:spPr>
            <a:ln w="25400">
              <a:noFill/>
            </a:ln>
          </c:spPr>
          <c:marker>
            <c:symbol val="diamond"/>
            <c:size val="10"/>
            <c:spPr>
              <a:solidFill>
                <a:srgbClr val="FF2000"/>
              </a:solidFill>
              <a:ln w="6350">
                <a:noFill/>
              </a:ln>
            </c:spPr>
          </c:marker>
          <c:dPt>
            <c:idx val="130"/>
            <c:bubble3D val="0"/>
            <c:extLst>
              <c:ext xmlns:c16="http://schemas.microsoft.com/office/drawing/2014/chart" uri="{C3380CC4-5D6E-409C-BE32-E72D297353CC}">
                <c16:uniqueId val="{00000004-9CB5-4707-85E7-A12FBCB20B86}"/>
              </c:ext>
            </c:extLst>
          </c:dPt>
          <c:cat>
            <c:numRef>
              <c:f>'1.3'!$CY$8:$HY$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3'!$CY$12:$HY$12</c:f>
              <c:numCache>
                <c:formatCode>General</c:formatCode>
                <c:ptCount val="131"/>
                <c:pt idx="130">
                  <c:v>47.6</c:v>
                </c:pt>
              </c:numCache>
            </c:numRef>
          </c:val>
          <c:smooth val="0"/>
          <c:extLst>
            <c:ext xmlns:c16="http://schemas.microsoft.com/office/drawing/2014/chart" uri="{C3380CC4-5D6E-409C-BE32-E72D297353CC}">
              <c16:uniqueId val="{00000005-9CB5-4707-85E7-A12FBCB20B86}"/>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noFill/>
          <a:ln w="3175">
            <a:solidFill>
              <a:srgbClr val="7042FF"/>
            </a:solidFill>
            <a:miter lim="800000"/>
          </a:ln>
        </c:spPr>
        <c:txPr>
          <a:bodyPr rot="0"/>
          <a:lstStyle/>
          <a:p>
            <a:pPr>
              <a:defRPr/>
            </a:pPr>
            <a:endParaRPr lang="en-US"/>
          </a:p>
        </c:txPr>
        <c:crossAx val="187028168"/>
        <c:crossesAt val="0"/>
        <c:auto val="1"/>
        <c:lblAlgn val="ctr"/>
        <c:lblOffset val="100"/>
        <c:tickLblSkip val="10"/>
        <c:noMultiLvlLbl val="1"/>
      </c:catAx>
      <c:valAx>
        <c:axId val="187028168"/>
        <c:scaling>
          <c:orientation val="minMax"/>
          <c:max val="48"/>
          <c:min val="27"/>
        </c:scaling>
        <c:delete val="0"/>
        <c:axPos val="l"/>
        <c:majorGridlines>
          <c:spPr>
            <a:ln w="3175">
              <a:solidFill>
                <a:srgbClr val="DEDEDE"/>
              </a:solidFill>
              <a:miter lim="800000"/>
            </a:ln>
          </c:spPr>
        </c:majorGridlines>
        <c:title>
          <c:tx>
            <c:rich>
              <a:bodyPr/>
              <a:lstStyle/>
              <a:p>
                <a:pPr>
                  <a:defRPr>
                    <a:solidFill>
                      <a:srgbClr val="7041FF"/>
                    </a:solidFill>
                  </a:defRPr>
                </a:pPr>
                <a:r>
                  <a:rPr lang="en-GB" sz="900" b="1" i="0" u="none" strike="noStrike" kern="1200" baseline="0">
                    <a:solidFill>
                      <a:srgbClr val="7041FF"/>
                    </a:solidFill>
                  </a:rPr>
                  <a:t>Temperature (°C)</a:t>
                </a:r>
              </a:p>
            </c:rich>
          </c:tx>
          <c:layout>
            <c:manualLayout>
              <c:xMode val="edge"/>
              <c:yMode val="edge"/>
              <c:x val="4.1200716845878136E-4"/>
              <c:y val="0.29442816143746442"/>
            </c:manualLayout>
          </c:layout>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majorUnit val="1"/>
        <c:minorUnit val="1"/>
      </c:valAx>
    </c:plotArea>
    <c:legend>
      <c:legendPos val="r"/>
      <c:layout>
        <c:manualLayout>
          <c:xMode val="edge"/>
          <c:yMode val="edge"/>
          <c:x val="2.8999914176418378E-2"/>
          <c:y val="0.89488749999999995"/>
          <c:w val="0.94595753187011788"/>
          <c:h val="9.9225000000000022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200">
                <a:solidFill>
                  <a:srgbClr val="7042FF"/>
                </a:solidFill>
              </a:defRPr>
            </a:pPr>
            <a:r>
              <a:rPr lang="en-GB" sz="1000" b="0">
                <a:solidFill>
                  <a:srgbClr val="7042FF"/>
                </a:solidFill>
              </a:rPr>
              <a:t>a) Winter rainfall</a:t>
            </a:r>
          </a:p>
        </c:rich>
      </c:tx>
      <c:overlay val="0"/>
    </c:title>
    <c:autoTitleDeleted val="0"/>
    <c:plotArea>
      <c:layout>
        <c:manualLayout>
          <c:layoutTarget val="inner"/>
          <c:xMode val="edge"/>
          <c:yMode val="edge"/>
          <c:x val="0.12431964713903967"/>
          <c:y val="0.13047301587301585"/>
          <c:w val="0.84243962143508533"/>
          <c:h val="0.7418972222222221"/>
        </c:manualLayout>
      </c:layout>
      <c:lineChart>
        <c:grouping val="standard"/>
        <c:varyColors val="0"/>
        <c:ser>
          <c:idx val="0"/>
          <c:order val="0"/>
          <c:tx>
            <c:strRef>
              <c:f>'1.4'!$M$10</c:f>
              <c:strCache>
                <c:ptCount val="1"/>
                <c:pt idx="0">
                  <c:v>Rainfall </c:v>
                </c:pt>
              </c:strCache>
            </c:strRef>
          </c:tx>
          <c:spPr>
            <a:ln w="25400">
              <a:solidFill>
                <a:srgbClr val="7142FF"/>
              </a:solidFill>
            </a:ln>
          </c:spPr>
          <c:marker>
            <c:symbol val="none"/>
          </c:marker>
          <c:cat>
            <c:numRef>
              <c:f>'1.4'!$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0:$EN$10</c:f>
              <c:numCache>
                <c:formatCode>General</c:formatCode>
                <c:ptCount val="131"/>
                <c:pt idx="0">
                  <c:v>314.10000000000002</c:v>
                </c:pt>
                <c:pt idx="1">
                  <c:v>235.5</c:v>
                </c:pt>
                <c:pt idx="2">
                  <c:v>266.60000000000002</c:v>
                </c:pt>
                <c:pt idx="3">
                  <c:v>257</c:v>
                </c:pt>
                <c:pt idx="4">
                  <c:v>391.2</c:v>
                </c:pt>
                <c:pt idx="5">
                  <c:v>344.3</c:v>
                </c:pt>
                <c:pt idx="6">
                  <c:v>241.1</c:v>
                </c:pt>
                <c:pt idx="7">
                  <c:v>328.4</c:v>
                </c:pt>
                <c:pt idx="8">
                  <c:v>305.5</c:v>
                </c:pt>
                <c:pt idx="9">
                  <c:v>305.5</c:v>
                </c:pt>
                <c:pt idx="10">
                  <c:v>354.8</c:v>
                </c:pt>
                <c:pt idx="11">
                  <c:v>298.3</c:v>
                </c:pt>
                <c:pt idx="12">
                  <c:v>262.8</c:v>
                </c:pt>
                <c:pt idx="13">
                  <c:v>337.4</c:v>
                </c:pt>
                <c:pt idx="14">
                  <c:v>399.1</c:v>
                </c:pt>
                <c:pt idx="15">
                  <c:v>221.4</c:v>
                </c:pt>
                <c:pt idx="16">
                  <c:v>310.7</c:v>
                </c:pt>
                <c:pt idx="17">
                  <c:v>301.7</c:v>
                </c:pt>
                <c:pt idx="18">
                  <c:v>350.1</c:v>
                </c:pt>
                <c:pt idx="19">
                  <c:v>316.39999999999998</c:v>
                </c:pt>
                <c:pt idx="20">
                  <c:v>482.2</c:v>
                </c:pt>
                <c:pt idx="21">
                  <c:v>312.10000000000002</c:v>
                </c:pt>
                <c:pt idx="22">
                  <c:v>251.1</c:v>
                </c:pt>
                <c:pt idx="23">
                  <c:v>315.5</c:v>
                </c:pt>
                <c:pt idx="24">
                  <c:v>431.4</c:v>
                </c:pt>
                <c:pt idx="25">
                  <c:v>498.2</c:v>
                </c:pt>
                <c:pt idx="26">
                  <c:v>249.8</c:v>
                </c:pt>
                <c:pt idx="27">
                  <c:v>264.2</c:v>
                </c:pt>
                <c:pt idx="28">
                  <c:v>349.2</c:v>
                </c:pt>
                <c:pt idx="29">
                  <c:v>370.5</c:v>
                </c:pt>
                <c:pt idx="30">
                  <c:v>429.1</c:v>
                </c:pt>
                <c:pt idx="31">
                  <c:v>332.8</c:v>
                </c:pt>
                <c:pt idx="32">
                  <c:v>379.3</c:v>
                </c:pt>
                <c:pt idx="33">
                  <c:v>271.39999999999998</c:v>
                </c:pt>
                <c:pt idx="34">
                  <c:v>346.4</c:v>
                </c:pt>
                <c:pt idx="35">
                  <c:v>307.2</c:v>
                </c:pt>
                <c:pt idx="36">
                  <c:v>204.9</c:v>
                </c:pt>
                <c:pt idx="37">
                  <c:v>434.8</c:v>
                </c:pt>
                <c:pt idx="38">
                  <c:v>385.1</c:v>
                </c:pt>
                <c:pt idx="39">
                  <c:v>266.60000000000002</c:v>
                </c:pt>
                <c:pt idx="40">
                  <c:v>254.6</c:v>
                </c:pt>
                <c:pt idx="41">
                  <c:v>263.10000000000002</c:v>
                </c:pt>
                <c:pt idx="42">
                  <c:v>336.2</c:v>
                </c:pt>
                <c:pt idx="43">
                  <c:v>347.7</c:v>
                </c:pt>
                <c:pt idx="44">
                  <c:v>539.9</c:v>
                </c:pt>
                <c:pt idx="45">
                  <c:v>364.9</c:v>
                </c:pt>
                <c:pt idx="46">
                  <c:v>504.8</c:v>
                </c:pt>
                <c:pt idx="47">
                  <c:v>246.5</c:v>
                </c:pt>
                <c:pt idx="48">
                  <c:v>321.8</c:v>
                </c:pt>
                <c:pt idx="49">
                  <c:v>253.3</c:v>
                </c:pt>
                <c:pt idx="50">
                  <c:v>474.7</c:v>
                </c:pt>
                <c:pt idx="51">
                  <c:v>412.4</c:v>
                </c:pt>
                <c:pt idx="52">
                  <c:v>329.8</c:v>
                </c:pt>
                <c:pt idx="53">
                  <c:v>292.8</c:v>
                </c:pt>
                <c:pt idx="54">
                  <c:v>461</c:v>
                </c:pt>
                <c:pt idx="55">
                  <c:v>313.8</c:v>
                </c:pt>
              </c:numCache>
            </c:numRef>
          </c:val>
          <c:smooth val="0"/>
          <c:extLst xmlns:c15="http://schemas.microsoft.com/office/drawing/2012/chart">
            <c:ext xmlns:c16="http://schemas.microsoft.com/office/drawing/2014/chart" uri="{C3380CC4-5D6E-409C-BE32-E72D297353CC}">
              <c16:uniqueId val="{00000000-ED1C-49E5-B649-BDDA17D37762}"/>
            </c:ext>
          </c:extLst>
        </c:ser>
        <c:ser>
          <c:idx val="1"/>
          <c:order val="1"/>
          <c:tx>
            <c:strRef>
              <c:f>'1.4'!$M$11</c:f>
              <c:strCache>
                <c:ptCount val="1"/>
                <c:pt idx="0">
                  <c:v>Long-term trend</c:v>
                </c:pt>
              </c:strCache>
            </c:strRef>
          </c:tx>
          <c:spPr>
            <a:ln w="25400">
              <a:solidFill>
                <a:srgbClr val="280049"/>
              </a:solidFill>
            </a:ln>
          </c:spPr>
          <c:marker>
            <c:symbol val="none"/>
          </c:marker>
          <c:cat>
            <c:numRef>
              <c:f>'1.4'!$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1:$EN$11</c:f>
              <c:numCache>
                <c:formatCode>General</c:formatCode>
                <c:ptCount val="131"/>
                <c:pt idx="0">
                  <c:v>288.629201225683</c:v>
                </c:pt>
                <c:pt idx="1">
                  <c:v>289.43441938636897</c:v>
                </c:pt>
                <c:pt idx="2">
                  <c:v>290.45112821515102</c:v>
                </c:pt>
                <c:pt idx="3">
                  <c:v>291.73549570794398</c:v>
                </c:pt>
                <c:pt idx="4">
                  <c:v>293.58296790546001</c:v>
                </c:pt>
                <c:pt idx="5">
                  <c:v>296.04995050459502</c:v>
                </c:pt>
                <c:pt idx="6">
                  <c:v>298.83405098553902</c:v>
                </c:pt>
                <c:pt idx="7">
                  <c:v>301.63287682847903</c:v>
                </c:pt>
                <c:pt idx="8">
                  <c:v>304.14403551360601</c:v>
                </c:pt>
                <c:pt idx="9">
                  <c:v>306.89987082639101</c:v>
                </c:pt>
                <c:pt idx="10">
                  <c:v>310.39184586029103</c:v>
                </c:pt>
                <c:pt idx="11">
                  <c:v>314.25624705747703</c:v>
                </c:pt>
                <c:pt idx="12">
                  <c:v>318.12936086012002</c:v>
                </c:pt>
                <c:pt idx="13">
                  <c:v>321.64747371038999</c:v>
                </c:pt>
                <c:pt idx="14">
                  <c:v>324.44687205045801</c:v>
                </c:pt>
                <c:pt idx="15">
                  <c:v>327.07742051443603</c:v>
                </c:pt>
                <c:pt idx="16">
                  <c:v>330.13328939582402</c:v>
                </c:pt>
                <c:pt idx="17">
                  <c:v>333.31722362586601</c:v>
                </c:pt>
                <c:pt idx="18">
                  <c:v>336.33196813580997</c:v>
                </c:pt>
                <c:pt idx="19">
                  <c:v>338.88026785690198</c:v>
                </c:pt>
                <c:pt idx="20">
                  <c:v>340.664867720389</c:v>
                </c:pt>
                <c:pt idx="21">
                  <c:v>341.63817815197098</c:v>
                </c:pt>
                <c:pt idx="22">
                  <c:v>342.08263606735397</c:v>
                </c:pt>
                <c:pt idx="23">
                  <c:v>342.19602613279102</c:v>
                </c:pt>
                <c:pt idx="24">
                  <c:v>342.17613301453599</c:v>
                </c:pt>
                <c:pt idx="25">
                  <c:v>342.220741378843</c:v>
                </c:pt>
                <c:pt idx="26">
                  <c:v>342.52763589196502</c:v>
                </c:pt>
                <c:pt idx="27">
                  <c:v>342.53012220320602</c:v>
                </c:pt>
                <c:pt idx="28">
                  <c:v>341.782038011027</c:v>
                </c:pt>
                <c:pt idx="29">
                  <c:v>340.66196605542399</c:v>
                </c:pt>
                <c:pt idx="30">
                  <c:v>339.54848907638802</c:v>
                </c:pt>
                <c:pt idx="31">
                  <c:v>338.820189813914</c:v>
                </c:pt>
                <c:pt idx="32">
                  <c:v>338.85565100799499</c:v>
                </c:pt>
                <c:pt idx="33">
                  <c:v>339.41630315423498</c:v>
                </c:pt>
                <c:pt idx="34">
                  <c:v>340.02053024260499</c:v>
                </c:pt>
                <c:pt idx="35">
                  <c:v>340.68234525464197</c:v>
                </c:pt>
                <c:pt idx="36">
                  <c:v>341.41576117188299</c:v>
                </c:pt>
                <c:pt idx="37">
                  <c:v>342.23479097586801</c:v>
                </c:pt>
                <c:pt idx="38">
                  <c:v>343.15344764813398</c:v>
                </c:pt>
                <c:pt idx="39">
                  <c:v>344.10305391456001</c:v>
                </c:pt>
                <c:pt idx="40">
                  <c:v>345.03826237157699</c:v>
                </c:pt>
                <c:pt idx="41">
                  <c:v>346.00808080655497</c:v>
                </c:pt>
                <c:pt idx="42">
                  <c:v>347.06151700686002</c:v>
                </c:pt>
                <c:pt idx="43">
                  <c:v>348.24757875986103</c:v>
                </c:pt>
                <c:pt idx="44">
                  <c:v>349.61527385292698</c:v>
                </c:pt>
                <c:pt idx="45">
                  <c:v>351.12919208985898</c:v>
                </c:pt>
                <c:pt idx="46">
                  <c:v>352.727527006022</c:v>
                </c:pt>
                <c:pt idx="47">
                  <c:v>354.41969198612202</c:v>
                </c:pt>
                <c:pt idx="48">
                  <c:v>356.21510041486698</c:v>
                </c:pt>
                <c:pt idx="49">
                  <c:v>358.12316567696502</c:v>
                </c:pt>
                <c:pt idx="50">
                  <c:v>360.153301157123</c:v>
                </c:pt>
                <c:pt idx="51">
                  <c:v>362.32428473503398</c:v>
                </c:pt>
                <c:pt idx="52">
                  <c:v>364.63665302547503</c:v>
                </c:pt>
                <c:pt idx="53">
                  <c:v>367.07245751578102</c:v>
                </c:pt>
                <c:pt idx="54">
                  <c:v>369.61374969328801</c:v>
                </c:pt>
                <c:pt idx="55">
                  <c:v>372.242581045328</c:v>
                </c:pt>
              </c:numCache>
            </c:numRef>
          </c:val>
          <c:smooth val="0"/>
          <c:extLst>
            <c:ext xmlns:c16="http://schemas.microsoft.com/office/drawing/2014/chart" uri="{C3380CC4-5D6E-409C-BE32-E72D297353CC}">
              <c16:uniqueId val="{00000001-ED1C-49E5-B649-BDDA17D37762}"/>
            </c:ext>
          </c:extLst>
        </c:ser>
        <c:ser>
          <c:idx val="12"/>
          <c:order val="2"/>
          <c:tx>
            <c:strRef>
              <c:f>'1.4'!$M$12</c:f>
              <c:strCache>
                <c:ptCount val="1"/>
                <c:pt idx="0">
                  <c:v>Average year</c:v>
                </c:pt>
              </c:strCache>
            </c:strRef>
          </c:tx>
          <c:spPr>
            <a:ln w="19050">
              <a:noFill/>
            </a:ln>
          </c:spPr>
          <c:marker>
            <c:symbol val="circle"/>
            <c:size val="7"/>
            <c:spPr>
              <a:solidFill>
                <a:srgbClr val="FFAC00"/>
              </a:solidFill>
              <a:ln w="6350">
                <a:noFill/>
              </a:ln>
            </c:spPr>
          </c:marker>
          <c:cat>
            <c:numRef>
              <c:f>'1.4'!$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2:$EN$12</c:f>
              <c:numCache>
                <c:formatCode>General</c:formatCode>
                <c:ptCount val="131"/>
                <c:pt idx="80" formatCode="0.00">
                  <c:v>374</c:v>
                </c:pt>
              </c:numCache>
            </c:numRef>
          </c:val>
          <c:smooth val="0"/>
          <c:extLst>
            <c:ext xmlns:c16="http://schemas.microsoft.com/office/drawing/2014/chart" uri="{C3380CC4-5D6E-409C-BE32-E72D297353CC}">
              <c16:uniqueId val="{00000002-ED1C-49E5-B649-BDDA17D37762}"/>
            </c:ext>
          </c:extLst>
        </c:ser>
        <c:ser>
          <c:idx val="13"/>
          <c:order val="3"/>
          <c:tx>
            <c:strRef>
              <c:f>'1.4'!$M$13</c:f>
              <c:strCache>
                <c:ptCount val="1"/>
                <c:pt idx="0">
                  <c:v>Extreme year</c:v>
                </c:pt>
              </c:strCache>
            </c:strRef>
          </c:tx>
          <c:spPr>
            <a:ln w="19050">
              <a:noFill/>
            </a:ln>
          </c:spPr>
          <c:marker>
            <c:symbol val="diamond"/>
            <c:size val="10"/>
            <c:spPr>
              <a:solidFill>
                <a:srgbClr val="FF2000"/>
              </a:solidFill>
              <a:ln w="6350">
                <a:noFill/>
              </a:ln>
            </c:spPr>
          </c:marker>
          <c:cat>
            <c:numRef>
              <c:f>'1.4'!$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3:$EN$13</c:f>
              <c:numCache>
                <c:formatCode>General</c:formatCode>
                <c:ptCount val="131"/>
                <c:pt idx="80" formatCode="0.00">
                  <c:v>533</c:v>
                </c:pt>
              </c:numCache>
            </c:numRef>
          </c:val>
          <c:smooth val="0"/>
          <c:extLst>
            <c:ext xmlns:c16="http://schemas.microsoft.com/office/drawing/2014/chart" uri="{C3380CC4-5D6E-409C-BE32-E72D297353CC}">
              <c16:uniqueId val="{00000003-ED1C-49E5-B649-BDDA17D37762}"/>
            </c:ext>
          </c:extLst>
        </c:ser>
        <c:ser>
          <c:idx val="14"/>
          <c:order val="4"/>
          <c:tx>
            <c:strRef>
              <c:f>'1.4'!$M$14</c:f>
              <c:strCache>
                <c:ptCount val="1"/>
                <c:pt idx="0">
                  <c:v>Average year</c:v>
                </c:pt>
              </c:strCache>
            </c:strRef>
          </c:tx>
          <c:spPr>
            <a:ln w="19050">
              <a:noFill/>
            </a:ln>
          </c:spPr>
          <c:marker>
            <c:symbol val="circle"/>
            <c:size val="7"/>
            <c:spPr>
              <a:solidFill>
                <a:srgbClr val="FFAC00"/>
              </a:solidFill>
              <a:ln w="6350">
                <a:noFill/>
              </a:ln>
            </c:spPr>
          </c:marker>
          <c:cat>
            <c:numRef>
              <c:f>'1.4'!$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4:$EN$14</c:f>
              <c:numCache>
                <c:formatCode>General</c:formatCode>
                <c:ptCount val="131"/>
                <c:pt idx="130" formatCode="0.00">
                  <c:v>425</c:v>
                </c:pt>
              </c:numCache>
            </c:numRef>
          </c:val>
          <c:smooth val="0"/>
          <c:extLst>
            <c:ext xmlns:c16="http://schemas.microsoft.com/office/drawing/2014/chart" uri="{C3380CC4-5D6E-409C-BE32-E72D297353CC}">
              <c16:uniqueId val="{00000004-ED1C-49E5-B649-BDDA17D37762}"/>
            </c:ext>
          </c:extLst>
        </c:ser>
        <c:ser>
          <c:idx val="15"/>
          <c:order val="5"/>
          <c:tx>
            <c:strRef>
              <c:f>'1.4'!$M$15</c:f>
              <c:strCache>
                <c:ptCount val="1"/>
                <c:pt idx="0">
                  <c:v>Extreme year</c:v>
                </c:pt>
              </c:strCache>
            </c:strRef>
          </c:tx>
          <c:spPr>
            <a:ln w="19050">
              <a:noFill/>
            </a:ln>
          </c:spPr>
          <c:marker>
            <c:symbol val="diamond"/>
            <c:size val="10"/>
            <c:spPr>
              <a:solidFill>
                <a:srgbClr val="FF2000"/>
              </a:solidFill>
              <a:ln w="6350">
                <a:noFill/>
              </a:ln>
            </c:spPr>
          </c:marker>
          <c:cat>
            <c:numRef>
              <c:f>'1.4'!$N$9:$EN$9</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5:$EN$15</c:f>
              <c:numCache>
                <c:formatCode>General</c:formatCode>
                <c:ptCount val="131"/>
                <c:pt idx="130" formatCode="0.00">
                  <c:v>605</c:v>
                </c:pt>
              </c:numCache>
            </c:numRef>
          </c:val>
          <c:smooth val="0"/>
          <c:extLst>
            <c:ext xmlns:c16="http://schemas.microsoft.com/office/drawing/2014/chart" uri="{C3380CC4-5D6E-409C-BE32-E72D297353CC}">
              <c16:uniqueId val="{00000005-ED1C-49E5-B649-BDDA17D37762}"/>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rgbClr val="7042FF"/>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solidFill>
                      <a:srgbClr val="7042FF"/>
                    </a:solidFill>
                  </a:defRPr>
                </a:pPr>
                <a:r>
                  <a:rPr lang="en-GB" sz="900" b="1" i="0" u="none" strike="noStrike" kern="1200" baseline="0">
                    <a:solidFill>
                      <a:srgbClr val="7042FF"/>
                    </a:solidFill>
                  </a:rPr>
                  <a:t>Rainfall (mm) </a:t>
                </a:r>
                <a:endParaRPr lang="en-GB" b="1">
                  <a:solidFill>
                    <a:srgbClr val="7042FF"/>
                  </a:solidFill>
                </a:endParaRPr>
              </a:p>
            </c:rich>
          </c:tx>
          <c:layout>
            <c:manualLayout>
              <c:xMode val="edge"/>
              <c:yMode val="edge"/>
              <c:x val="2.9182527313811199E-2"/>
              <c:y val="0.27165022899896335"/>
            </c:manualLayout>
          </c:layout>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200">
                <a:solidFill>
                  <a:srgbClr val="7042FF"/>
                </a:solidFill>
              </a:defRPr>
            </a:pPr>
            <a:r>
              <a:rPr lang="en-GB" sz="1000" b="0">
                <a:solidFill>
                  <a:srgbClr val="7042FF"/>
                </a:solidFill>
              </a:rPr>
              <a:t>b) Summer rainfall</a:t>
            </a:r>
          </a:p>
        </c:rich>
      </c:tx>
      <c:overlay val="0"/>
    </c:title>
    <c:autoTitleDeleted val="0"/>
    <c:plotArea>
      <c:layout>
        <c:manualLayout>
          <c:layoutTarget val="inner"/>
          <c:xMode val="edge"/>
          <c:yMode val="edge"/>
          <c:x val="0.10854001980104729"/>
          <c:y val="0.1344936576837881"/>
          <c:w val="0.85444095303360723"/>
          <c:h val="0.6784667189812561"/>
        </c:manualLayout>
      </c:layout>
      <c:lineChart>
        <c:grouping val="standard"/>
        <c:varyColors val="0"/>
        <c:ser>
          <c:idx val="0"/>
          <c:order val="0"/>
          <c:tx>
            <c:strRef>
              <c:f>'1.4'!$M$19</c:f>
              <c:strCache>
                <c:ptCount val="1"/>
                <c:pt idx="0">
                  <c:v>Rainfall</c:v>
                </c:pt>
              </c:strCache>
            </c:strRef>
          </c:tx>
          <c:spPr>
            <a:ln w="25400">
              <a:solidFill>
                <a:srgbClr val="7042FF"/>
              </a:solidFill>
            </a:ln>
          </c:spPr>
          <c:marker>
            <c:symbol val="none"/>
          </c:marker>
          <c:cat>
            <c:numRef>
              <c:f>'1.4'!$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19:$BV$19</c:f>
              <c:numCache>
                <c:formatCode>General</c:formatCode>
                <c:ptCount val="61"/>
                <c:pt idx="0">
                  <c:v>246.8</c:v>
                </c:pt>
                <c:pt idx="1">
                  <c:v>252.9</c:v>
                </c:pt>
                <c:pt idx="2">
                  <c:v>203.2</c:v>
                </c:pt>
                <c:pt idx="3">
                  <c:v>237.7</c:v>
                </c:pt>
                <c:pt idx="4">
                  <c:v>245.6</c:v>
                </c:pt>
                <c:pt idx="5">
                  <c:v>177.5</c:v>
                </c:pt>
                <c:pt idx="6">
                  <c:v>107.3</c:v>
                </c:pt>
                <c:pt idx="7">
                  <c:v>213</c:v>
                </c:pt>
                <c:pt idx="8">
                  <c:v>223.9</c:v>
                </c:pt>
                <c:pt idx="9">
                  <c:v>215.6</c:v>
                </c:pt>
                <c:pt idx="10">
                  <c:v>313.5</c:v>
                </c:pt>
                <c:pt idx="11">
                  <c:v>179.2</c:v>
                </c:pt>
                <c:pt idx="12">
                  <c:v>249.1</c:v>
                </c:pt>
                <c:pt idx="13">
                  <c:v>127.9</c:v>
                </c:pt>
                <c:pt idx="14">
                  <c:v>145</c:v>
                </c:pt>
                <c:pt idx="15">
                  <c:v>354.6</c:v>
                </c:pt>
                <c:pt idx="16">
                  <c:v>236.4</c:v>
                </c:pt>
                <c:pt idx="17">
                  <c:v>276.10000000000002</c:v>
                </c:pt>
                <c:pt idx="18">
                  <c:v>304.60000000000002</c:v>
                </c:pt>
                <c:pt idx="19">
                  <c:v>207.5</c:v>
                </c:pt>
                <c:pt idx="20">
                  <c:v>216</c:v>
                </c:pt>
                <c:pt idx="21">
                  <c:v>223.3</c:v>
                </c:pt>
                <c:pt idx="22">
                  <c:v>288.8</c:v>
                </c:pt>
                <c:pt idx="23">
                  <c:v>224.9</c:v>
                </c:pt>
                <c:pt idx="24">
                  <c:v>199.8</c:v>
                </c:pt>
                <c:pt idx="25">
                  <c:v>105.9</c:v>
                </c:pt>
                <c:pt idx="26">
                  <c:v>175.9</c:v>
                </c:pt>
                <c:pt idx="27">
                  <c:v>263.7</c:v>
                </c:pt>
                <c:pt idx="28">
                  <c:v>293.89999999999998</c:v>
                </c:pt>
                <c:pt idx="29">
                  <c:v>231.8</c:v>
                </c:pt>
                <c:pt idx="30">
                  <c:v>203.5</c:v>
                </c:pt>
                <c:pt idx="31">
                  <c:v>236.6</c:v>
                </c:pt>
                <c:pt idx="32">
                  <c:v>259.10000000000002</c:v>
                </c:pt>
                <c:pt idx="33">
                  <c:v>176.1</c:v>
                </c:pt>
                <c:pt idx="34">
                  <c:v>314.7</c:v>
                </c:pt>
                <c:pt idx="35">
                  <c:v>216.7</c:v>
                </c:pt>
                <c:pt idx="36">
                  <c:v>187.1</c:v>
                </c:pt>
                <c:pt idx="37">
                  <c:v>356.6</c:v>
                </c:pt>
                <c:pt idx="38">
                  <c:v>321.8</c:v>
                </c:pt>
                <c:pt idx="39">
                  <c:v>321.89999999999998</c:v>
                </c:pt>
                <c:pt idx="40">
                  <c:v>242.9</c:v>
                </c:pt>
                <c:pt idx="41">
                  <c:v>265.8</c:v>
                </c:pt>
                <c:pt idx="42">
                  <c:v>378.8</c:v>
                </c:pt>
                <c:pt idx="43">
                  <c:v>185.8</c:v>
                </c:pt>
                <c:pt idx="44">
                  <c:v>256.7</c:v>
                </c:pt>
                <c:pt idx="45">
                  <c:v>268.3</c:v>
                </c:pt>
                <c:pt idx="46">
                  <c:v>259.7</c:v>
                </c:pt>
                <c:pt idx="47">
                  <c:v>313.89999999999998</c:v>
                </c:pt>
                <c:pt idx="48">
                  <c:v>171.9</c:v>
                </c:pt>
                <c:pt idx="49">
                  <c:v>330.7</c:v>
                </c:pt>
                <c:pt idx="50">
                  <c:v>325.5</c:v>
                </c:pt>
                <c:pt idx="51">
                  <c:v>186.1</c:v>
                </c:pt>
                <c:pt idx="52">
                  <c:v>161.6</c:v>
                </c:pt>
                <c:pt idx="53">
                  <c:v>286.3</c:v>
                </c:pt>
                <c:pt idx="54">
                  <c:v>244.5</c:v>
                </c:pt>
                <c:pt idx="55">
                  <c:v>212.1</c:v>
                </c:pt>
              </c:numCache>
            </c:numRef>
          </c:val>
          <c:smooth val="0"/>
          <c:extLst xmlns:c15="http://schemas.microsoft.com/office/drawing/2012/chart">
            <c:ext xmlns:c16="http://schemas.microsoft.com/office/drawing/2014/chart" uri="{C3380CC4-5D6E-409C-BE32-E72D297353CC}">
              <c16:uniqueId val="{00000000-66D9-45FA-A36E-4864741121DC}"/>
            </c:ext>
          </c:extLst>
        </c:ser>
        <c:ser>
          <c:idx val="1"/>
          <c:order val="1"/>
          <c:tx>
            <c:strRef>
              <c:f>'1.4'!$M$20</c:f>
              <c:strCache>
                <c:ptCount val="1"/>
                <c:pt idx="0">
                  <c:v>Long-term trend</c:v>
                </c:pt>
              </c:strCache>
            </c:strRef>
          </c:tx>
          <c:spPr>
            <a:ln w="25400">
              <a:solidFill>
                <a:srgbClr val="280049"/>
              </a:solidFill>
            </a:ln>
          </c:spPr>
          <c:marker>
            <c:symbol val="none"/>
          </c:marker>
          <c:cat>
            <c:numRef>
              <c:f>'1.4'!$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20:$BV$20</c:f>
              <c:numCache>
                <c:formatCode>General</c:formatCode>
                <c:ptCount val="61"/>
                <c:pt idx="0">
                  <c:v>229.71671951868399</c:v>
                </c:pt>
                <c:pt idx="1">
                  <c:v>226.180488109132</c:v>
                </c:pt>
                <c:pt idx="2">
                  <c:v>223.914125361928</c:v>
                </c:pt>
                <c:pt idx="3">
                  <c:v>222.71739607283001</c:v>
                </c:pt>
                <c:pt idx="4">
                  <c:v>221.91657586459101</c:v>
                </c:pt>
                <c:pt idx="5">
                  <c:v>221.38907099893501</c:v>
                </c:pt>
                <c:pt idx="6">
                  <c:v>221.01228773758999</c:v>
                </c:pt>
                <c:pt idx="7">
                  <c:v>220.66363234228299</c:v>
                </c:pt>
                <c:pt idx="8">
                  <c:v>220.22051107473899</c:v>
                </c:pt>
                <c:pt idx="9">
                  <c:v>220.06020281812201</c:v>
                </c:pt>
                <c:pt idx="10">
                  <c:v>220.486635724834</c:v>
                </c:pt>
                <c:pt idx="11">
                  <c:v>221.26718996046199</c:v>
                </c:pt>
                <c:pt idx="12">
                  <c:v>222.169245690591</c:v>
                </c:pt>
                <c:pt idx="13">
                  <c:v>222.96018308080599</c:v>
                </c:pt>
                <c:pt idx="14">
                  <c:v>223.40738229669299</c:v>
                </c:pt>
                <c:pt idx="15">
                  <c:v>223.61322726134301</c:v>
                </c:pt>
                <c:pt idx="16">
                  <c:v>223.86508475769801</c:v>
                </c:pt>
                <c:pt idx="17">
                  <c:v>224.20780924112401</c:v>
                </c:pt>
                <c:pt idx="18">
                  <c:v>224.686255166987</c:v>
                </c:pt>
                <c:pt idx="19">
                  <c:v>225.345276990652</c:v>
                </c:pt>
                <c:pt idx="20">
                  <c:v>226.229729167485</c:v>
                </c:pt>
                <c:pt idx="21">
                  <c:v>227.13835566031401</c:v>
                </c:pt>
                <c:pt idx="22">
                  <c:v>227.91581448625701</c:v>
                </c:pt>
                <c:pt idx="23">
                  <c:v>228.67583118211999</c:v>
                </c:pt>
                <c:pt idx="24">
                  <c:v>229.53213128470699</c:v>
                </c:pt>
                <c:pt idx="25">
                  <c:v>230.598440330822</c:v>
                </c:pt>
                <c:pt idx="26">
                  <c:v>231.98848385726899</c:v>
                </c:pt>
                <c:pt idx="27">
                  <c:v>233.96509575084499</c:v>
                </c:pt>
                <c:pt idx="28">
                  <c:v>236.523588685346</c:v>
                </c:pt>
                <c:pt idx="29">
                  <c:v>239.37640637807399</c:v>
                </c:pt>
                <c:pt idx="30">
                  <c:v>242.23599254633001</c:v>
                </c:pt>
                <c:pt idx="31">
                  <c:v>244.81479090741601</c:v>
                </c:pt>
                <c:pt idx="32">
                  <c:v>246.82524517863399</c:v>
                </c:pt>
                <c:pt idx="33">
                  <c:v>248.794479165702</c:v>
                </c:pt>
                <c:pt idx="34">
                  <c:v>251.22957434999199</c:v>
                </c:pt>
                <c:pt idx="35">
                  <c:v>253.81291096228</c:v>
                </c:pt>
                <c:pt idx="36">
                  <c:v>256.22686923334498</c:v>
                </c:pt>
                <c:pt idx="37">
                  <c:v>258.15382939396397</c:v>
                </c:pt>
                <c:pt idx="38">
                  <c:v>259.27617167491599</c:v>
                </c:pt>
                <c:pt idx="39">
                  <c:v>259.93091105987099</c:v>
                </c:pt>
                <c:pt idx="40">
                  <c:v>260.59387070448702</c:v>
                </c:pt>
                <c:pt idx="41">
                  <c:v>261.15564309752</c:v>
                </c:pt>
                <c:pt idx="42">
                  <c:v>261.50682072772997</c:v>
                </c:pt>
                <c:pt idx="43">
                  <c:v>261.53799608387499</c:v>
                </c:pt>
                <c:pt idx="44">
                  <c:v>261.13976165471098</c:v>
                </c:pt>
                <c:pt idx="45">
                  <c:v>260.402744930079</c:v>
                </c:pt>
                <c:pt idx="46">
                  <c:v>259.47008157843197</c:v>
                </c:pt>
                <c:pt idx="47">
                  <c:v>258.31112635644502</c:v>
                </c:pt>
                <c:pt idx="48">
                  <c:v>256.89523402079402</c:v>
                </c:pt>
                <c:pt idx="49">
                  <c:v>255.191759328155</c:v>
                </c:pt>
                <c:pt idx="50">
                  <c:v>253.170057035204</c:v>
                </c:pt>
                <c:pt idx="51">
                  <c:v>250.73157442179701</c:v>
                </c:pt>
                <c:pt idx="52">
                  <c:v>247.84774963347101</c:v>
                </c:pt>
                <c:pt idx="53">
                  <c:v>244.59292372543001</c:v>
                </c:pt>
                <c:pt idx="54">
                  <c:v>241.041437752875</c:v>
                </c:pt>
                <c:pt idx="55">
                  <c:v>237.26763277100801</c:v>
                </c:pt>
              </c:numCache>
            </c:numRef>
          </c:val>
          <c:smooth val="0"/>
          <c:extLst xmlns:c15="http://schemas.microsoft.com/office/drawing/2012/chart">
            <c:ext xmlns:c16="http://schemas.microsoft.com/office/drawing/2014/chart" uri="{C3380CC4-5D6E-409C-BE32-E72D297353CC}">
              <c16:uniqueId val="{00000001-66D9-45FA-A36E-4864741121DC}"/>
            </c:ext>
          </c:extLst>
        </c:ser>
        <c:ser>
          <c:idx val="5"/>
          <c:order val="3"/>
          <c:tx>
            <c:strRef>
              <c:f>'1.4'!$M$22</c:f>
              <c:strCache>
                <c:ptCount val="1"/>
                <c:pt idx="0">
                  <c:v>Extreme year</c:v>
                </c:pt>
              </c:strCache>
            </c:strRef>
          </c:tx>
          <c:spPr>
            <a:ln w="19050">
              <a:noFill/>
            </a:ln>
          </c:spPr>
          <c:marker>
            <c:symbol val="diamond"/>
            <c:size val="10"/>
            <c:spPr>
              <a:solidFill>
                <a:srgbClr val="FF2000"/>
              </a:solidFill>
              <a:ln w="6350">
                <a:noFill/>
              </a:ln>
            </c:spPr>
          </c:marker>
          <c:dPt>
            <c:idx val="50"/>
            <c:bubble3D val="0"/>
            <c:extLst>
              <c:ext xmlns:c16="http://schemas.microsoft.com/office/drawing/2014/chart" uri="{C3380CC4-5D6E-409C-BE32-E72D297353CC}">
                <c16:uniqueId val="{00000002-66D9-45FA-A36E-4864741121DC}"/>
              </c:ext>
            </c:extLst>
          </c:dPt>
          <c:dPt>
            <c:idx val="80"/>
            <c:bubble3D val="0"/>
            <c:extLst>
              <c:ext xmlns:c16="http://schemas.microsoft.com/office/drawing/2014/chart" uri="{C3380CC4-5D6E-409C-BE32-E72D297353CC}">
                <c16:uniqueId val="{00000003-66D9-45FA-A36E-4864741121DC}"/>
              </c:ext>
            </c:extLst>
          </c:dPt>
          <c:cat>
            <c:numRef>
              <c:f>'1.4'!$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22:$EN$22</c:f>
              <c:numCache>
                <c:formatCode>General</c:formatCode>
                <c:ptCount val="131"/>
                <c:pt idx="80" formatCode="0.00">
                  <c:v>127.2325</c:v>
                </c:pt>
              </c:numCache>
            </c:numRef>
          </c:val>
          <c:smooth val="0"/>
          <c:extLst>
            <c:ext xmlns:c16="http://schemas.microsoft.com/office/drawing/2014/chart" uri="{C3380CC4-5D6E-409C-BE32-E72D297353CC}">
              <c16:uniqueId val="{00000004-66D9-45FA-A36E-4864741121DC}"/>
            </c:ext>
          </c:extLst>
        </c:ser>
        <c:ser>
          <c:idx val="4"/>
          <c:order val="2"/>
          <c:tx>
            <c:strRef>
              <c:f>'1.4'!$M$21</c:f>
              <c:strCache>
                <c:ptCount val="1"/>
                <c:pt idx="0">
                  <c:v>Average year</c:v>
                </c:pt>
              </c:strCache>
            </c:strRef>
          </c:tx>
          <c:spPr>
            <a:ln w="19050">
              <a:noFill/>
            </a:ln>
          </c:spPr>
          <c:marker>
            <c:symbol val="circle"/>
            <c:size val="7"/>
            <c:spPr>
              <a:solidFill>
                <a:srgbClr val="FFAC00"/>
              </a:solidFill>
              <a:ln w="6350">
                <a:noFill/>
              </a:ln>
            </c:spPr>
          </c:marker>
          <c:dPt>
            <c:idx val="50"/>
            <c:bubble3D val="0"/>
            <c:extLst>
              <c:ext xmlns:c16="http://schemas.microsoft.com/office/drawing/2014/chart" uri="{C3380CC4-5D6E-409C-BE32-E72D297353CC}">
                <c16:uniqueId val="{00000005-66D9-45FA-A36E-4864741121DC}"/>
              </c:ext>
            </c:extLst>
          </c:dPt>
          <c:dPt>
            <c:idx val="80"/>
            <c:bubble3D val="0"/>
            <c:extLst>
              <c:ext xmlns:c16="http://schemas.microsoft.com/office/drawing/2014/chart" uri="{C3380CC4-5D6E-409C-BE32-E72D297353CC}">
                <c16:uniqueId val="{00000006-66D9-45FA-A36E-4864741121DC}"/>
              </c:ext>
            </c:extLst>
          </c:dPt>
          <c:cat>
            <c:numRef>
              <c:f>'1.4'!$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21:$EN$21</c:f>
              <c:numCache>
                <c:formatCode>General</c:formatCode>
                <c:ptCount val="131"/>
                <c:pt idx="80" formatCode="0.00">
                  <c:v>200.39959999999999</c:v>
                </c:pt>
              </c:numCache>
            </c:numRef>
          </c:val>
          <c:smooth val="0"/>
          <c:extLst>
            <c:ext xmlns:c16="http://schemas.microsoft.com/office/drawing/2014/chart" uri="{C3380CC4-5D6E-409C-BE32-E72D297353CC}">
              <c16:uniqueId val="{00000007-66D9-45FA-A36E-4864741121DC}"/>
            </c:ext>
          </c:extLst>
        </c:ser>
        <c:ser>
          <c:idx val="6"/>
          <c:order val="4"/>
          <c:tx>
            <c:strRef>
              <c:f>'1.4'!$M$23</c:f>
              <c:strCache>
                <c:ptCount val="1"/>
                <c:pt idx="0">
                  <c:v>Average year</c:v>
                </c:pt>
              </c:strCache>
            </c:strRef>
          </c:tx>
          <c:spPr>
            <a:ln w="25400">
              <a:noFill/>
            </a:ln>
          </c:spPr>
          <c:marker>
            <c:symbol val="circle"/>
            <c:size val="7"/>
            <c:spPr>
              <a:solidFill>
                <a:srgbClr val="FFAC00"/>
              </a:solidFill>
              <a:ln w="6350">
                <a:noFill/>
              </a:ln>
            </c:spPr>
          </c:marker>
          <c:dPt>
            <c:idx val="50"/>
            <c:bubble3D val="0"/>
            <c:extLst>
              <c:ext xmlns:c16="http://schemas.microsoft.com/office/drawing/2014/chart" uri="{C3380CC4-5D6E-409C-BE32-E72D297353CC}">
                <c16:uniqueId val="{00000008-66D9-45FA-A36E-4864741121DC}"/>
              </c:ext>
            </c:extLst>
          </c:dPt>
          <c:dPt>
            <c:idx val="130"/>
            <c:bubble3D val="0"/>
            <c:extLst>
              <c:ext xmlns:c16="http://schemas.microsoft.com/office/drawing/2014/chart" uri="{C3380CC4-5D6E-409C-BE32-E72D297353CC}">
                <c16:uniqueId val="{00000009-66D9-45FA-A36E-4864741121DC}"/>
              </c:ext>
            </c:extLst>
          </c:dPt>
          <c:cat>
            <c:numRef>
              <c:f>'1.4'!$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23:$EN$23</c:f>
              <c:numCache>
                <c:formatCode>General</c:formatCode>
                <c:ptCount val="131"/>
                <c:pt idx="130" formatCode="0.00">
                  <c:v>159.58920000000001</c:v>
                </c:pt>
              </c:numCache>
            </c:numRef>
          </c:val>
          <c:smooth val="0"/>
          <c:extLst>
            <c:ext xmlns:c16="http://schemas.microsoft.com/office/drawing/2014/chart" uri="{C3380CC4-5D6E-409C-BE32-E72D297353CC}">
              <c16:uniqueId val="{0000000A-66D9-45FA-A36E-4864741121DC}"/>
            </c:ext>
          </c:extLst>
        </c:ser>
        <c:ser>
          <c:idx val="7"/>
          <c:order val="5"/>
          <c:tx>
            <c:strRef>
              <c:f>'1.4'!$M$24</c:f>
              <c:strCache>
                <c:ptCount val="1"/>
                <c:pt idx="0">
                  <c:v>Extreme year</c:v>
                </c:pt>
              </c:strCache>
            </c:strRef>
          </c:tx>
          <c:spPr>
            <a:ln w="19050">
              <a:noFill/>
            </a:ln>
          </c:spPr>
          <c:marker>
            <c:symbol val="diamond"/>
            <c:size val="10"/>
            <c:spPr>
              <a:solidFill>
                <a:srgbClr val="FF2000"/>
              </a:solidFill>
              <a:ln w="6350">
                <a:noFill/>
              </a:ln>
            </c:spPr>
          </c:marker>
          <c:dPt>
            <c:idx val="130"/>
            <c:bubble3D val="0"/>
            <c:extLst>
              <c:ext xmlns:c16="http://schemas.microsoft.com/office/drawing/2014/chart" uri="{C3380CC4-5D6E-409C-BE32-E72D297353CC}">
                <c16:uniqueId val="{0000000B-66D9-45FA-A36E-4864741121DC}"/>
              </c:ext>
            </c:extLst>
          </c:dPt>
          <c:cat>
            <c:numRef>
              <c:f>'1.4'!$N$18:$EN$18</c:f>
              <c:numCache>
                <c:formatCode>General</c:formatCode>
                <c:ptCount val="13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pt idx="101">
                  <c:v>2071</c:v>
                </c:pt>
                <c:pt idx="102">
                  <c:v>2072</c:v>
                </c:pt>
                <c:pt idx="103">
                  <c:v>2073</c:v>
                </c:pt>
                <c:pt idx="104">
                  <c:v>2074</c:v>
                </c:pt>
                <c:pt idx="105">
                  <c:v>2075</c:v>
                </c:pt>
                <c:pt idx="106">
                  <c:v>2076</c:v>
                </c:pt>
                <c:pt idx="107">
                  <c:v>2077</c:v>
                </c:pt>
                <c:pt idx="108">
                  <c:v>2078</c:v>
                </c:pt>
                <c:pt idx="109">
                  <c:v>2079</c:v>
                </c:pt>
                <c:pt idx="110">
                  <c:v>2080</c:v>
                </c:pt>
                <c:pt idx="111">
                  <c:v>2081</c:v>
                </c:pt>
                <c:pt idx="112">
                  <c:v>2082</c:v>
                </c:pt>
                <c:pt idx="113">
                  <c:v>2083</c:v>
                </c:pt>
                <c:pt idx="114">
                  <c:v>2084</c:v>
                </c:pt>
                <c:pt idx="115">
                  <c:v>2085</c:v>
                </c:pt>
                <c:pt idx="116">
                  <c:v>2086</c:v>
                </c:pt>
                <c:pt idx="117">
                  <c:v>2087</c:v>
                </c:pt>
                <c:pt idx="118">
                  <c:v>2088</c:v>
                </c:pt>
                <c:pt idx="119">
                  <c:v>2089</c:v>
                </c:pt>
                <c:pt idx="120">
                  <c:v>2090</c:v>
                </c:pt>
                <c:pt idx="121">
                  <c:v>2091</c:v>
                </c:pt>
                <c:pt idx="122">
                  <c:v>2092</c:v>
                </c:pt>
                <c:pt idx="123">
                  <c:v>2093</c:v>
                </c:pt>
                <c:pt idx="124">
                  <c:v>2094</c:v>
                </c:pt>
                <c:pt idx="125">
                  <c:v>2095</c:v>
                </c:pt>
                <c:pt idx="126">
                  <c:v>2096</c:v>
                </c:pt>
                <c:pt idx="127">
                  <c:v>2097</c:v>
                </c:pt>
                <c:pt idx="128">
                  <c:v>2098</c:v>
                </c:pt>
                <c:pt idx="129">
                  <c:v>2099</c:v>
                </c:pt>
                <c:pt idx="130">
                  <c:v>2100</c:v>
                </c:pt>
              </c:numCache>
            </c:numRef>
          </c:cat>
          <c:val>
            <c:numRef>
              <c:f>'1.4'!$N$24:$EN$24</c:f>
              <c:numCache>
                <c:formatCode>General</c:formatCode>
                <c:ptCount val="131"/>
                <c:pt idx="130" formatCode="0.00">
                  <c:v>100.16379999999999</c:v>
                </c:pt>
              </c:numCache>
            </c:numRef>
          </c:val>
          <c:smooth val="0"/>
          <c:extLst>
            <c:ext xmlns:c16="http://schemas.microsoft.com/office/drawing/2014/chart" uri="{C3380CC4-5D6E-409C-BE32-E72D297353CC}">
              <c16:uniqueId val="{0000000C-66D9-45FA-A36E-4864741121DC}"/>
            </c:ext>
          </c:extLst>
        </c:ser>
        <c:dLbls>
          <c:showLegendKey val="0"/>
          <c:showVal val="0"/>
          <c:showCatName val="0"/>
          <c:showSerName val="0"/>
          <c:showPercent val="0"/>
          <c:showBubbleSize val="0"/>
        </c:dLbls>
        <c:smooth val="0"/>
        <c:axId val="187028560"/>
        <c:axId val="187028168"/>
        <c:extLst/>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solidFill>
                  <a:srgbClr val="7042FF"/>
                </a:solidFill>
              </a:defRPr>
            </a:pPr>
            <a:endParaRPr lang="en-US"/>
          </a:p>
        </c:txPr>
        <c:crossAx val="187028168"/>
        <c:crossesAt val="0"/>
        <c:auto val="1"/>
        <c:lblAlgn val="ctr"/>
        <c:lblOffset val="100"/>
        <c:tickLblSkip val="10"/>
        <c:noMultiLvlLbl val="1"/>
      </c:catAx>
      <c:valAx>
        <c:axId val="187028168"/>
        <c:scaling>
          <c:orientation val="minMax"/>
        </c:scaling>
        <c:delete val="0"/>
        <c:axPos val="l"/>
        <c:majorGridlines>
          <c:spPr>
            <a:ln w="3175">
              <a:solidFill>
                <a:srgbClr val="DEDEDE"/>
              </a:solidFill>
              <a:miter lim="800000"/>
            </a:ln>
          </c:spPr>
        </c:majorGridlines>
        <c:title>
          <c:tx>
            <c:rich>
              <a:bodyPr/>
              <a:lstStyle/>
              <a:p>
                <a:pPr>
                  <a:defRPr>
                    <a:solidFill>
                      <a:srgbClr val="7042FF"/>
                    </a:solidFill>
                  </a:defRPr>
                </a:pPr>
                <a:r>
                  <a:rPr lang="en-GB" sz="900" b="1" i="0" u="none" strike="noStrike" kern="1200" baseline="0">
                    <a:solidFill>
                      <a:srgbClr val="7042FF"/>
                    </a:solidFill>
                  </a:rPr>
                  <a:t>Rainfall (mm) </a:t>
                </a:r>
              </a:p>
            </c:rich>
          </c:tx>
          <c:overlay val="0"/>
        </c:title>
        <c:numFmt formatCode="General" sourceLinked="1"/>
        <c:majorTickMark val="out"/>
        <c:minorTickMark val="none"/>
        <c:tickLblPos val="nextTo"/>
        <c:spPr>
          <a:ln>
            <a:noFill/>
          </a:ln>
        </c:spPr>
        <c:txPr>
          <a:bodyPr/>
          <a:lstStyle/>
          <a:p>
            <a:pPr>
              <a:defRPr>
                <a:solidFill>
                  <a:srgbClr val="7042FF"/>
                </a:solidFill>
              </a:defRPr>
            </a:pPr>
            <a:endParaRPr lang="en-US"/>
          </a:p>
        </c:txPr>
        <c:crossAx val="187028560"/>
        <c:crosses val="autoZero"/>
        <c:crossBetween val="between"/>
      </c:valAx>
    </c:plotArea>
    <c:legend>
      <c:legendPos val="b"/>
      <c:legendEntry>
        <c:idx val="2"/>
        <c:delete val="1"/>
      </c:legendEntry>
      <c:legendEntry>
        <c:idx val="4"/>
        <c:delete val="1"/>
      </c:legendEntry>
      <c:layout>
        <c:manualLayout>
          <c:xMode val="edge"/>
          <c:yMode val="edge"/>
          <c:x val="5.030194169525623E-2"/>
          <c:y val="0.89903906707856129"/>
          <c:w val="0.88501881161674356"/>
          <c:h val="9.0407159814448759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sv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sv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sv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sv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sv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image" Target="../media/image2.sv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image" Target="../media/image2.sv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sv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0.png"/></Relationships>
</file>

<file path=xl/drawings/_rels/drawing2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sv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2.sv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image" Target="../media/image2.sv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image" Target="../media/image2.svg"/><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2.sv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2.svg"/><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2.svg"/><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image" Target="../media/image2.svg"/><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image" Target="../media/image2.svg"/><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sv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sv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2.sv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2.svg"/><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2.svg"/><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33.xml"/></Relationships>
</file>

<file path=xl/drawings/_rels/drawing43.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svg"/><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image" Target="../media/image2.svg"/><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image" Target="../media/image2.svg"/><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2.svg"/><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svg"/><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image" Target="../media/image2.svg"/><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svg"/><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3" Type="http://schemas.openxmlformats.org/officeDocument/2006/relationships/image" Target="../media/image24.png"/><Relationship Id="rId2" Type="http://schemas.openxmlformats.org/officeDocument/2006/relationships/image" Target="../media/image2.svg"/><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3" Type="http://schemas.openxmlformats.org/officeDocument/2006/relationships/chart" Target="../charts/chart38.xml"/><Relationship Id="rId2" Type="http://schemas.openxmlformats.org/officeDocument/2006/relationships/image" Target="../media/image2.svg"/><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image" Target="../media/image2.svg"/><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3" Type="http://schemas.openxmlformats.org/officeDocument/2006/relationships/chart" Target="../charts/chart40.xml"/><Relationship Id="rId2" Type="http://schemas.openxmlformats.org/officeDocument/2006/relationships/image" Target="../media/image2.svg"/><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6.xml"/></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9.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514350</xdr:rowOff>
    </xdr:to>
    <xdr:sp macro="" textlink="">
      <xdr:nvSpPr>
        <xdr:cNvPr id="2" name="Rectangle 1">
          <a:extLst>
            <a:ext uri="{FF2B5EF4-FFF2-40B4-BE49-F238E27FC236}">
              <a16:creationId xmlns:a16="http://schemas.microsoft.com/office/drawing/2014/main" id="{AF1A31F8-BDD0-43F3-8CC0-49B52CBD5AC8}"/>
            </a:ext>
          </a:extLst>
        </xdr:cNvPr>
        <xdr:cNvSpPr/>
      </xdr:nvSpPr>
      <xdr:spPr>
        <a:xfrm>
          <a:off x="0" y="0"/>
          <a:ext cx="704850" cy="0"/>
        </a:xfrm>
        <a:prstGeom prst="rect">
          <a:avLst/>
        </a:prstGeom>
        <a:solidFill>
          <a:srgbClr val="1A5F31"/>
        </a:solidFill>
        <a:ln>
          <a:solidFill>
            <a:srgbClr val="CA788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solidFill>
                <a:srgbClr val="96E9FF"/>
              </a:solidFill>
            </a:rPr>
            <a:t>X</a:t>
          </a:r>
        </a:p>
      </xdr:txBody>
    </xdr:sp>
    <xdr:clientData/>
  </xdr:twoCellAnchor>
  <xdr:twoCellAnchor editAs="oneCell">
    <xdr:from>
      <xdr:col>0</xdr:col>
      <xdr:colOff>131233</xdr:colOff>
      <xdr:row>1</xdr:row>
      <xdr:rowOff>63500</xdr:rowOff>
    </xdr:from>
    <xdr:to>
      <xdr:col>0</xdr:col>
      <xdr:colOff>674408</xdr:colOff>
      <xdr:row>1</xdr:row>
      <xdr:rowOff>435007</xdr:rowOff>
    </xdr:to>
    <xdr:pic>
      <xdr:nvPicPr>
        <xdr:cNvPr id="4" name="Graphic 3">
          <a:extLst>
            <a:ext uri="{FF2B5EF4-FFF2-40B4-BE49-F238E27FC236}">
              <a16:creationId xmlns:a16="http://schemas.microsoft.com/office/drawing/2014/main" id="{A7E4E0B5-ED26-44ED-95EF-9EE96F97D0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6AED2246-87AE-4C69-A858-D6A8B0A5B2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editAs="oneCell">
    <xdr:from>
      <xdr:col>1</xdr:col>
      <xdr:colOff>209637</xdr:colOff>
      <xdr:row>4</xdr:row>
      <xdr:rowOff>47624</xdr:rowOff>
    </xdr:from>
    <xdr:to>
      <xdr:col>9</xdr:col>
      <xdr:colOff>396875</xdr:colOff>
      <xdr:row>4</xdr:row>
      <xdr:rowOff>3784344</xdr:rowOff>
    </xdr:to>
    <xdr:pic>
      <xdr:nvPicPr>
        <xdr:cNvPr id="6" name="Picture 5">
          <a:extLst>
            <a:ext uri="{FF2B5EF4-FFF2-40B4-BE49-F238E27FC236}">
              <a16:creationId xmlns:a16="http://schemas.microsoft.com/office/drawing/2014/main" id="{70721E44-73BE-0A1E-5C3B-89B317F2F19E}"/>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5010" t="7514" r="14465" b="8046"/>
        <a:stretch>
          <a:fillRect/>
        </a:stretch>
      </xdr:blipFill>
      <xdr:spPr bwMode="auto">
        <a:xfrm>
          <a:off x="860512" y="1595437"/>
          <a:ext cx="5489488" cy="37367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04857D68-611F-4EA3-A200-FC497F136A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396874</xdr:colOff>
      <xdr:row>4</xdr:row>
      <xdr:rowOff>47623</xdr:rowOff>
    </xdr:from>
    <xdr:to>
      <xdr:col>9</xdr:col>
      <xdr:colOff>253999</xdr:colOff>
      <xdr:row>4</xdr:row>
      <xdr:rowOff>3777490</xdr:rowOff>
    </xdr:to>
    <xdr:pic>
      <xdr:nvPicPr>
        <xdr:cNvPr id="5" name="Picture 4">
          <a:extLst>
            <a:ext uri="{FF2B5EF4-FFF2-40B4-BE49-F238E27FC236}">
              <a16:creationId xmlns:a16="http://schemas.microsoft.com/office/drawing/2014/main" id="{30433028-9744-B327-936F-DCAB764CB8A9}"/>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5732" t="5523" r="15001" b="4930"/>
        <a:stretch>
          <a:fillRect/>
        </a:stretch>
      </xdr:blipFill>
      <xdr:spPr bwMode="auto">
        <a:xfrm>
          <a:off x="1047749" y="1595436"/>
          <a:ext cx="5159375" cy="37298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08860AFF-FE0C-45DC-BE14-0FC5935043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6652" y="976110"/>
          <a:ext cx="546350" cy="371507"/>
        </a:xfrm>
        <a:prstGeom prst="rect">
          <a:avLst/>
        </a:prstGeom>
      </xdr:spPr>
    </xdr:pic>
    <xdr:clientData/>
  </xdr:twoCellAnchor>
  <xdr:twoCellAnchor editAs="oneCell">
    <xdr:from>
      <xdr:col>1</xdr:col>
      <xdr:colOff>444498</xdr:colOff>
      <xdr:row>4</xdr:row>
      <xdr:rowOff>57893</xdr:rowOff>
    </xdr:from>
    <xdr:to>
      <xdr:col>9</xdr:col>
      <xdr:colOff>253998</xdr:colOff>
      <xdr:row>4</xdr:row>
      <xdr:rowOff>3786187</xdr:rowOff>
    </xdr:to>
    <xdr:pic>
      <xdr:nvPicPr>
        <xdr:cNvPr id="3" name="Picture 2">
          <a:extLst>
            <a:ext uri="{FF2B5EF4-FFF2-40B4-BE49-F238E27FC236}">
              <a16:creationId xmlns:a16="http://schemas.microsoft.com/office/drawing/2014/main" id="{5D6F7207-9634-41A1-8604-1C0980FA8C4D}"/>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4564" t="4482" r="14021" b="3362"/>
        <a:stretch>
          <a:fillRect/>
        </a:stretch>
      </xdr:blipFill>
      <xdr:spPr bwMode="auto">
        <a:xfrm>
          <a:off x="1098548" y="1613643"/>
          <a:ext cx="5137150" cy="37282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8933A10D-9343-44B6-BA9C-13726E333A2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426356</xdr:colOff>
      <xdr:row>4</xdr:row>
      <xdr:rowOff>81643</xdr:rowOff>
    </xdr:from>
    <xdr:to>
      <xdr:col>9</xdr:col>
      <xdr:colOff>233653</xdr:colOff>
      <xdr:row>4</xdr:row>
      <xdr:rowOff>3791857</xdr:rowOff>
    </xdr:to>
    <xdr:pic>
      <xdr:nvPicPr>
        <xdr:cNvPr id="4" name="Picture 3">
          <a:extLst>
            <a:ext uri="{FF2B5EF4-FFF2-40B4-BE49-F238E27FC236}">
              <a16:creationId xmlns:a16="http://schemas.microsoft.com/office/drawing/2014/main" id="{D1FFA50A-9766-BE8F-60C5-3ECECC4A22EF}"/>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5728" t="6516" r="16088" b="5831"/>
        <a:stretch>
          <a:fillRect/>
        </a:stretch>
      </xdr:blipFill>
      <xdr:spPr bwMode="auto">
        <a:xfrm>
          <a:off x="1079499" y="1641929"/>
          <a:ext cx="5141297" cy="37102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07E4A43F-1418-4828-B542-1E55AE0F1A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596900</xdr:colOff>
      <xdr:row>4</xdr:row>
      <xdr:rowOff>41684</xdr:rowOff>
    </xdr:from>
    <xdr:to>
      <xdr:col>9</xdr:col>
      <xdr:colOff>158750</xdr:colOff>
      <xdr:row>4</xdr:row>
      <xdr:rowOff>3727739</xdr:rowOff>
    </xdr:to>
    <xdr:pic>
      <xdr:nvPicPr>
        <xdr:cNvPr id="4" name="Picture 3">
          <a:extLst>
            <a:ext uri="{FF2B5EF4-FFF2-40B4-BE49-F238E27FC236}">
              <a16:creationId xmlns:a16="http://schemas.microsoft.com/office/drawing/2014/main" id="{E3000A0F-3B82-5344-6ADF-359E9114C03D}"/>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4168" r="13453" b="5208"/>
        <a:stretch>
          <a:fillRect/>
        </a:stretch>
      </xdr:blipFill>
      <xdr:spPr bwMode="auto">
        <a:xfrm>
          <a:off x="1250950" y="1597434"/>
          <a:ext cx="4889500" cy="36860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39F6C63E-0E6E-4204-A76C-37D5D07638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2</xdr:col>
      <xdr:colOff>47979</xdr:colOff>
      <xdr:row>4</xdr:row>
      <xdr:rowOff>63500</xdr:rowOff>
    </xdr:from>
    <xdr:to>
      <xdr:col>9</xdr:col>
      <xdr:colOff>53536</xdr:colOff>
      <xdr:row>4</xdr:row>
      <xdr:rowOff>3701346</xdr:rowOff>
    </xdr:to>
    <xdr:pic>
      <xdr:nvPicPr>
        <xdr:cNvPr id="3" name="Picture 2">
          <a:extLst>
            <a:ext uri="{FF2B5EF4-FFF2-40B4-BE49-F238E27FC236}">
              <a16:creationId xmlns:a16="http://schemas.microsoft.com/office/drawing/2014/main" id="{2FDB57EA-6C09-DF5E-3A42-8FB4E0BB1776}"/>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6312" t="4314" r="15071" b="3236"/>
        <a:stretch>
          <a:fillRect/>
        </a:stretch>
      </xdr:blipFill>
      <xdr:spPr bwMode="auto">
        <a:xfrm>
          <a:off x="1360312" y="1622778"/>
          <a:ext cx="4683391" cy="36378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D12ECDCB-D94C-4DDC-9C6D-C8F516CC71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xdr:from>
      <xdr:col>1</xdr:col>
      <xdr:colOff>200103</xdr:colOff>
      <xdr:row>4</xdr:row>
      <xdr:rowOff>42852</xdr:rowOff>
    </xdr:from>
    <xdr:to>
      <xdr:col>9</xdr:col>
      <xdr:colOff>483692</xdr:colOff>
      <xdr:row>5</xdr:row>
      <xdr:rowOff>102940</xdr:rowOff>
    </xdr:to>
    <xdr:grpSp>
      <xdr:nvGrpSpPr>
        <xdr:cNvPr id="4" name="Group 3">
          <a:extLst>
            <a:ext uri="{FF2B5EF4-FFF2-40B4-BE49-F238E27FC236}">
              <a16:creationId xmlns:a16="http://schemas.microsoft.com/office/drawing/2014/main" id="{1B328A2D-06F3-862D-40A3-CD6095AE52C1}"/>
            </a:ext>
          </a:extLst>
        </xdr:cNvPr>
        <xdr:cNvGrpSpPr/>
      </xdr:nvGrpSpPr>
      <xdr:grpSpPr>
        <a:xfrm>
          <a:off x="854153" y="1608127"/>
          <a:ext cx="5633464" cy="5260738"/>
          <a:chOff x="856812" y="1595074"/>
          <a:chExt cx="5618675" cy="5259490"/>
        </a:xfrm>
      </xdr:grpSpPr>
      <xdr:grpSp>
        <xdr:nvGrpSpPr>
          <xdr:cNvPr id="3" name="Group 2">
            <a:extLst>
              <a:ext uri="{FF2B5EF4-FFF2-40B4-BE49-F238E27FC236}">
                <a16:creationId xmlns:a16="http://schemas.microsoft.com/office/drawing/2014/main" id="{6A01AA20-8C28-4E7D-9DB5-B3A3A715D8F2}"/>
              </a:ext>
            </a:extLst>
          </xdr:cNvPr>
          <xdr:cNvGrpSpPr/>
        </xdr:nvGrpSpPr>
        <xdr:grpSpPr>
          <a:xfrm>
            <a:off x="856812" y="1595074"/>
            <a:ext cx="5618675" cy="5259490"/>
            <a:chOff x="855587" y="1589384"/>
            <a:chExt cx="5619637" cy="5262991"/>
          </a:xfrm>
        </xdr:grpSpPr>
        <xdr:grpSp>
          <xdr:nvGrpSpPr>
            <xdr:cNvPr id="11" name="Group 10">
              <a:extLst>
                <a:ext uri="{FF2B5EF4-FFF2-40B4-BE49-F238E27FC236}">
                  <a16:creationId xmlns:a16="http://schemas.microsoft.com/office/drawing/2014/main" id="{1DD686D7-3B51-F18D-87BA-7DFAD2A0282F}"/>
                </a:ext>
              </a:extLst>
            </xdr:cNvPr>
            <xdr:cNvGrpSpPr/>
          </xdr:nvGrpSpPr>
          <xdr:grpSpPr>
            <a:xfrm>
              <a:off x="855587" y="1589384"/>
              <a:ext cx="5619637" cy="5093042"/>
              <a:chOff x="850978" y="1598602"/>
              <a:chExt cx="5585839" cy="5093042"/>
            </a:xfrm>
          </xdr:grpSpPr>
          <xdr:graphicFrame macro="">
            <xdr:nvGraphicFramePr>
              <xdr:cNvPr id="172" name="Chart 2">
                <a:extLst>
                  <a:ext uri="{FF2B5EF4-FFF2-40B4-BE49-F238E27FC236}">
                    <a16:creationId xmlns:a16="http://schemas.microsoft.com/office/drawing/2014/main" id="{177C9CA2-D08C-4293-A49C-47AE43600B87}"/>
                  </a:ext>
                </a:extLst>
              </xdr:cNvPr>
              <xdr:cNvGraphicFramePr>
                <a:graphicFrameLocks/>
              </xdr:cNvGraphicFramePr>
            </xdr:nvGraphicFramePr>
            <xdr:xfrm>
              <a:off x="851958" y="1598602"/>
              <a:ext cx="2786834" cy="2664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73" name="Chart 4">
                <a:extLst>
                  <a:ext uri="{FF2B5EF4-FFF2-40B4-BE49-F238E27FC236}">
                    <a16:creationId xmlns:a16="http://schemas.microsoft.com/office/drawing/2014/main" id="{10A7A521-072D-42EE-AAF9-7299CEB90EB7}"/>
                  </a:ext>
                </a:extLst>
              </xdr:cNvPr>
              <xdr:cNvGraphicFramePr>
                <a:graphicFrameLocks/>
              </xdr:cNvGraphicFramePr>
            </xdr:nvGraphicFramePr>
            <xdr:xfrm>
              <a:off x="3636214" y="1601797"/>
              <a:ext cx="2795300" cy="26640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74" name="Chart 5">
                <a:extLst>
                  <a:ext uri="{FF2B5EF4-FFF2-40B4-BE49-F238E27FC236}">
                    <a16:creationId xmlns:a16="http://schemas.microsoft.com/office/drawing/2014/main" id="{4439C9CA-7912-4A41-8C65-95475E78DD35}"/>
                  </a:ext>
                </a:extLst>
              </xdr:cNvPr>
              <xdr:cNvGraphicFramePr>
                <a:graphicFrameLocks/>
              </xdr:cNvGraphicFramePr>
            </xdr:nvGraphicFramePr>
            <xdr:xfrm>
              <a:off x="850978" y="4027644"/>
              <a:ext cx="2795300" cy="2664000"/>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75" name="Chart 6">
                <a:extLst>
                  <a:ext uri="{FF2B5EF4-FFF2-40B4-BE49-F238E27FC236}">
                    <a16:creationId xmlns:a16="http://schemas.microsoft.com/office/drawing/2014/main" id="{C0B93053-5394-4F05-83B7-1A5D017A387A}"/>
                  </a:ext>
                </a:extLst>
              </xdr:cNvPr>
              <xdr:cNvGraphicFramePr>
                <a:graphicFrameLocks/>
              </xdr:cNvGraphicFramePr>
            </xdr:nvGraphicFramePr>
            <xdr:xfrm>
              <a:off x="3641517" y="4023878"/>
              <a:ext cx="2795300" cy="2664000"/>
            </xdr:xfrm>
            <a:graphic>
              <a:graphicData uri="http://schemas.openxmlformats.org/drawingml/2006/chart">
                <c:chart xmlns:c="http://schemas.openxmlformats.org/drawingml/2006/chart" xmlns:r="http://schemas.openxmlformats.org/officeDocument/2006/relationships" r:id="rId6"/>
              </a:graphicData>
            </a:graphic>
          </xdr:graphicFrame>
        </xdr:grpSp>
        <xdr:sp macro="" textlink="">
          <xdr:nvSpPr>
            <xdr:cNvPr id="176" name="TextBox 8">
              <a:extLst>
                <a:ext uri="{FF2B5EF4-FFF2-40B4-BE49-F238E27FC236}">
                  <a16:creationId xmlns:a16="http://schemas.microsoft.com/office/drawing/2014/main" id="{5D2AC398-5B8A-459A-821F-71974287FA99}"/>
                </a:ext>
              </a:extLst>
            </xdr:cNvPr>
            <xdr:cNvSpPr txBox="1"/>
          </xdr:nvSpPr>
          <xdr:spPr>
            <a:xfrm>
              <a:off x="893733" y="6468070"/>
              <a:ext cx="5418645" cy="3843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accent1"/>
                  </a:solidFill>
                </a:rPr>
                <a:t>	Less deprived</a:t>
              </a:r>
              <a:r>
                <a:rPr lang="en-GB" sz="900" baseline="0">
                  <a:solidFill>
                    <a:schemeClr val="accent1"/>
                  </a:solidFill>
                </a:rPr>
                <a:t> neighbourhoods                     </a:t>
              </a:r>
              <a:r>
                <a:rPr lang="en-GB" sz="900">
                  <a:solidFill>
                    <a:schemeClr val="accent1"/>
                  </a:solidFill>
                </a:rPr>
                <a:t>Most</a:t>
              </a:r>
              <a:r>
                <a:rPr lang="en-GB" sz="900" baseline="0">
                  <a:solidFill>
                    <a:schemeClr val="accent1"/>
                  </a:solidFill>
                </a:rPr>
                <a:t> deprived neighbourhoods</a:t>
              </a:r>
              <a:endParaRPr lang="en-GB" sz="900">
                <a:solidFill>
                  <a:schemeClr val="accent1"/>
                </a:solidFill>
              </a:endParaRPr>
            </a:p>
          </xdr:txBody>
        </xdr:sp>
        <xdr:grpSp>
          <xdr:nvGrpSpPr>
            <xdr:cNvPr id="8" name="Group 7">
              <a:extLst>
                <a:ext uri="{FF2B5EF4-FFF2-40B4-BE49-F238E27FC236}">
                  <a16:creationId xmlns:a16="http://schemas.microsoft.com/office/drawing/2014/main" id="{FA13C354-FCCD-B851-84B7-783D33BFC587}"/>
                </a:ext>
              </a:extLst>
            </xdr:cNvPr>
            <xdr:cNvGrpSpPr/>
          </xdr:nvGrpSpPr>
          <xdr:grpSpPr>
            <a:xfrm>
              <a:off x="855611" y="3803418"/>
              <a:ext cx="5418979" cy="374586"/>
              <a:chOff x="898395" y="3792157"/>
              <a:chExt cx="5423716" cy="368593"/>
            </a:xfrm>
          </xdr:grpSpPr>
          <xdr:sp macro="" textlink="">
            <xdr:nvSpPr>
              <xdr:cNvPr id="5" name="TextBox 8">
                <a:extLst>
                  <a:ext uri="{FF2B5EF4-FFF2-40B4-BE49-F238E27FC236}">
                    <a16:creationId xmlns:a16="http://schemas.microsoft.com/office/drawing/2014/main" id="{7EB27A65-F2B9-4DD0-9A90-AEF4F646B883}"/>
                  </a:ext>
                </a:extLst>
              </xdr:cNvPr>
              <xdr:cNvSpPr txBox="1"/>
            </xdr:nvSpPr>
            <xdr:spPr>
              <a:xfrm>
                <a:off x="898395" y="3792157"/>
                <a:ext cx="5423716" cy="368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accent1"/>
                    </a:solidFill>
                  </a:rPr>
                  <a:t>	Less exposed </a:t>
                </a:r>
                <a:r>
                  <a:rPr lang="en-GB" sz="900" baseline="0">
                    <a:solidFill>
                      <a:schemeClr val="accent1"/>
                    </a:solidFill>
                  </a:rPr>
                  <a:t>neighbourhoods                     </a:t>
                </a:r>
                <a:r>
                  <a:rPr lang="en-GB" sz="900">
                    <a:solidFill>
                      <a:schemeClr val="accent1"/>
                    </a:solidFill>
                  </a:rPr>
                  <a:t>Most</a:t>
                </a:r>
                <a:r>
                  <a:rPr lang="en-GB" sz="900" baseline="0">
                    <a:solidFill>
                      <a:schemeClr val="accent1"/>
                    </a:solidFill>
                  </a:rPr>
                  <a:t> exposed neighbourhoods</a:t>
                </a:r>
                <a:endParaRPr lang="en-GB" sz="900">
                  <a:solidFill>
                    <a:schemeClr val="accent1"/>
                  </a:solidFill>
                </a:endParaRPr>
              </a:p>
            </xdr:txBody>
          </xdr:sp>
          <xdr:sp macro="" textlink="">
            <xdr:nvSpPr>
              <xdr:cNvPr id="6" name="Rectangle 8">
                <a:extLst>
                  <a:ext uri="{FF2B5EF4-FFF2-40B4-BE49-F238E27FC236}">
                    <a16:creationId xmlns:a16="http://schemas.microsoft.com/office/drawing/2014/main" id="{47E77507-2B3E-4B42-972C-BBA749C3DBA2}"/>
                  </a:ext>
                </a:extLst>
              </xdr:cNvPr>
              <xdr:cNvSpPr/>
            </xdr:nvSpPr>
            <xdr:spPr>
              <a:xfrm>
                <a:off x="1469271" y="3946843"/>
                <a:ext cx="375089" cy="57150"/>
              </a:xfrm>
              <a:prstGeom prst="rect">
                <a:avLst/>
              </a:prstGeom>
              <a:solidFill>
                <a:schemeClr val="accent2"/>
              </a:solidFill>
              <a:ln>
                <a:solidFill>
                  <a:schemeClr val="accent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 name="Rectangle 9">
                <a:extLst>
                  <a:ext uri="{FF2B5EF4-FFF2-40B4-BE49-F238E27FC236}">
                    <a16:creationId xmlns:a16="http://schemas.microsoft.com/office/drawing/2014/main" id="{B829F35E-EAD9-471E-8D23-C423C57D0FEA}"/>
                  </a:ext>
                </a:extLst>
              </xdr:cNvPr>
              <xdr:cNvSpPr/>
            </xdr:nvSpPr>
            <xdr:spPr>
              <a:xfrm>
                <a:off x="3798829" y="3949023"/>
                <a:ext cx="374037" cy="57150"/>
              </a:xfrm>
              <a:prstGeom prst="rect">
                <a:avLst/>
              </a:prstGeom>
              <a:solidFill>
                <a:schemeClr val="accent1"/>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grpSp>
      <xdr:grpSp>
        <xdr:nvGrpSpPr>
          <xdr:cNvPr id="9" name="Group 8">
            <a:extLst>
              <a:ext uri="{FF2B5EF4-FFF2-40B4-BE49-F238E27FC236}">
                <a16:creationId xmlns:a16="http://schemas.microsoft.com/office/drawing/2014/main" id="{CD4579C6-1C63-F768-F6DD-06EAB42F421A}"/>
              </a:ext>
            </a:extLst>
          </xdr:cNvPr>
          <xdr:cNvGrpSpPr/>
        </xdr:nvGrpSpPr>
        <xdr:grpSpPr>
          <a:xfrm>
            <a:off x="1458007" y="6637468"/>
            <a:ext cx="2757388" cy="73787"/>
            <a:chOff x="1430682" y="6486525"/>
            <a:chExt cx="2762269" cy="61251"/>
          </a:xfrm>
        </xdr:grpSpPr>
        <xdr:sp macro="" textlink="">
          <xdr:nvSpPr>
            <xdr:cNvPr id="177" name="Rectangle 8">
              <a:extLst>
                <a:ext uri="{FF2B5EF4-FFF2-40B4-BE49-F238E27FC236}">
                  <a16:creationId xmlns:a16="http://schemas.microsoft.com/office/drawing/2014/main" id="{38376C23-DD37-BE62-C4A8-90E06936AD41}"/>
                </a:ext>
              </a:extLst>
            </xdr:cNvPr>
            <xdr:cNvSpPr/>
          </xdr:nvSpPr>
          <xdr:spPr>
            <a:xfrm>
              <a:off x="1430682" y="6486525"/>
              <a:ext cx="377014" cy="54901"/>
            </a:xfrm>
            <a:prstGeom prst="rect">
              <a:avLst/>
            </a:prstGeom>
            <a:solidFill>
              <a:schemeClr val="accent2"/>
            </a:solidFill>
            <a:ln>
              <a:solidFill>
                <a:schemeClr val="accent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78" name="Rectangle 9">
              <a:extLst>
                <a:ext uri="{FF2B5EF4-FFF2-40B4-BE49-F238E27FC236}">
                  <a16:creationId xmlns:a16="http://schemas.microsoft.com/office/drawing/2014/main" id="{F7D455A1-7AA9-4050-B0F1-B8F09E8BE93B}"/>
                </a:ext>
              </a:extLst>
            </xdr:cNvPr>
            <xdr:cNvSpPr/>
          </xdr:nvSpPr>
          <xdr:spPr>
            <a:xfrm>
              <a:off x="3815938" y="6492875"/>
              <a:ext cx="377013" cy="54901"/>
            </a:xfrm>
            <a:prstGeom prst="rect">
              <a:avLst/>
            </a:prstGeom>
            <a:solidFill>
              <a:schemeClr val="accent1"/>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3ADBF27B-D290-4E40-8B62-0B0F81AADB7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196476</xdr:colOff>
      <xdr:row>4</xdr:row>
      <xdr:rowOff>82176</xdr:rowOff>
    </xdr:from>
    <xdr:to>
      <xdr:col>9</xdr:col>
      <xdr:colOff>427535</xdr:colOff>
      <xdr:row>4</xdr:row>
      <xdr:rowOff>3682176</xdr:rowOff>
    </xdr:to>
    <xdr:graphicFrame macro="">
      <xdr:nvGraphicFramePr>
        <xdr:cNvPr id="6" name="Chart 4">
          <a:extLst>
            <a:ext uri="{FF2B5EF4-FFF2-40B4-BE49-F238E27FC236}">
              <a16:creationId xmlns:a16="http://schemas.microsoft.com/office/drawing/2014/main" id="{34DBB556-2B2D-4C79-BE49-E4F309BD04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E3C4EA37-BFB0-4DAC-897D-2E47E929AB6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142875</xdr:colOff>
      <xdr:row>4</xdr:row>
      <xdr:rowOff>66675</xdr:rowOff>
    </xdr:from>
    <xdr:to>
      <xdr:col>9</xdr:col>
      <xdr:colOff>403858</xdr:colOff>
      <xdr:row>4</xdr:row>
      <xdr:rowOff>3666675</xdr:rowOff>
    </xdr:to>
    <xdr:graphicFrame macro="">
      <xdr:nvGraphicFramePr>
        <xdr:cNvPr id="11" name="Chart 2">
          <a:extLst>
            <a:ext uri="{FF2B5EF4-FFF2-40B4-BE49-F238E27FC236}">
              <a16:creationId xmlns:a16="http://schemas.microsoft.com/office/drawing/2014/main" id="{0184D72C-E9CB-40E4-BDEF-A98794B4C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7916</cdr:x>
      <cdr:y>0.63769</cdr:y>
    </cdr:from>
    <cdr:to>
      <cdr:x>0.22884</cdr:x>
      <cdr:y>0.63769</cdr:y>
    </cdr:to>
    <cdr:cxnSp macro="">
      <cdr:nvCxnSpPr>
        <cdr:cNvPr id="3" name="Straight Connector 2">
          <a:extLst xmlns:a="http://schemas.openxmlformats.org/drawingml/2006/main">
            <a:ext uri="{FF2B5EF4-FFF2-40B4-BE49-F238E27FC236}">
              <a16:creationId xmlns:a16="http://schemas.microsoft.com/office/drawing/2014/main" id="{05E950D2-430C-5058-EB71-90A98F7CB170}"/>
            </a:ext>
          </a:extLst>
        </cdr:cNvPr>
        <cdr:cNvCxnSpPr/>
      </cdr:nvCxnSpPr>
      <cdr:spPr>
        <a:xfrm xmlns:a="http://schemas.openxmlformats.org/drawingml/2006/main">
          <a:off x="1005331" y="2299735"/>
          <a:ext cx="278772" cy="0"/>
        </a:xfrm>
        <a:prstGeom xmlns:a="http://schemas.openxmlformats.org/drawingml/2006/main" prst="line">
          <a:avLst/>
        </a:prstGeom>
        <a:ln xmlns:a="http://schemas.openxmlformats.org/drawingml/2006/main" w="25400">
          <a:solidFill>
            <a:srgbClr val="7042FF"/>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663</cdr:x>
      <cdr:y>0.78183</cdr:y>
    </cdr:from>
    <cdr:to>
      <cdr:x>0.22631</cdr:x>
      <cdr:y>0.78183</cdr:y>
    </cdr:to>
    <cdr:cxnSp macro="">
      <cdr:nvCxnSpPr>
        <cdr:cNvPr id="5" name="Straight Connector 4">
          <a:extLst xmlns:a="http://schemas.openxmlformats.org/drawingml/2006/main">
            <a:ext uri="{FF2B5EF4-FFF2-40B4-BE49-F238E27FC236}">
              <a16:creationId xmlns:a16="http://schemas.microsoft.com/office/drawing/2014/main" id="{185EB1E2-89C5-0150-B0A1-FD5B2360E7B8}"/>
            </a:ext>
          </a:extLst>
        </cdr:cNvPr>
        <cdr:cNvCxnSpPr/>
      </cdr:nvCxnSpPr>
      <cdr:spPr>
        <a:xfrm xmlns:a="http://schemas.openxmlformats.org/drawingml/2006/main">
          <a:off x="986677" y="2814573"/>
          <a:ext cx="277521" cy="0"/>
        </a:xfrm>
        <a:prstGeom xmlns:a="http://schemas.openxmlformats.org/drawingml/2006/main" prst="line">
          <a:avLst/>
        </a:prstGeom>
        <a:ln xmlns:a="http://schemas.openxmlformats.org/drawingml/2006/main" w="25400">
          <a:solidFill>
            <a:srgbClr val="7042FF"/>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671</cdr:x>
      <cdr:y>0.5452</cdr:y>
    </cdr:from>
    <cdr:to>
      <cdr:x>0.52639</cdr:x>
      <cdr:y>0.5452</cdr:y>
    </cdr:to>
    <cdr:cxnSp macro="">
      <cdr:nvCxnSpPr>
        <cdr:cNvPr id="6" name="Straight Connector 5">
          <a:extLst xmlns:a="http://schemas.openxmlformats.org/drawingml/2006/main">
            <a:ext uri="{FF2B5EF4-FFF2-40B4-BE49-F238E27FC236}">
              <a16:creationId xmlns:a16="http://schemas.microsoft.com/office/drawing/2014/main" id="{185EB1E2-89C5-0150-B0A1-FD5B2360E7B8}"/>
            </a:ext>
          </a:extLst>
        </cdr:cNvPr>
        <cdr:cNvCxnSpPr/>
      </cdr:nvCxnSpPr>
      <cdr:spPr>
        <a:xfrm xmlns:a="http://schemas.openxmlformats.org/drawingml/2006/main">
          <a:off x="2672126" y="1966166"/>
          <a:ext cx="278476" cy="0"/>
        </a:xfrm>
        <a:prstGeom xmlns:a="http://schemas.openxmlformats.org/drawingml/2006/main" prst="line">
          <a:avLst/>
        </a:prstGeom>
        <a:ln xmlns:a="http://schemas.openxmlformats.org/drawingml/2006/main" w="25400">
          <a:solidFill>
            <a:srgbClr val="7042FF"/>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773</cdr:x>
      <cdr:y>0.66954</cdr:y>
    </cdr:from>
    <cdr:to>
      <cdr:x>0.52741</cdr:x>
      <cdr:y>0.66954</cdr:y>
    </cdr:to>
    <cdr:cxnSp macro="">
      <cdr:nvCxnSpPr>
        <cdr:cNvPr id="7" name="Straight Connector 6">
          <a:extLst xmlns:a="http://schemas.openxmlformats.org/drawingml/2006/main">
            <a:ext uri="{FF2B5EF4-FFF2-40B4-BE49-F238E27FC236}">
              <a16:creationId xmlns:a16="http://schemas.microsoft.com/office/drawing/2014/main" id="{185EB1E2-89C5-0150-B0A1-FD5B2360E7B8}"/>
            </a:ext>
          </a:extLst>
        </cdr:cNvPr>
        <cdr:cNvCxnSpPr/>
      </cdr:nvCxnSpPr>
      <cdr:spPr>
        <a:xfrm xmlns:a="http://schemas.openxmlformats.org/drawingml/2006/main">
          <a:off x="2677844" y="2414604"/>
          <a:ext cx="278476" cy="0"/>
        </a:xfrm>
        <a:prstGeom xmlns:a="http://schemas.openxmlformats.org/drawingml/2006/main" prst="line">
          <a:avLst/>
        </a:prstGeom>
        <a:ln xmlns:a="http://schemas.openxmlformats.org/drawingml/2006/main" w="25400">
          <a:solidFill>
            <a:srgbClr val="7042FF"/>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7</cdr:x>
      <cdr:y>0.62964</cdr:y>
    </cdr:from>
    <cdr:to>
      <cdr:x>0.82668</cdr:x>
      <cdr:y>0.62964</cdr:y>
    </cdr:to>
    <cdr:cxnSp macro="">
      <cdr:nvCxnSpPr>
        <cdr:cNvPr id="8" name="Straight Connector 7">
          <a:extLst xmlns:a="http://schemas.openxmlformats.org/drawingml/2006/main">
            <a:ext uri="{FF2B5EF4-FFF2-40B4-BE49-F238E27FC236}">
              <a16:creationId xmlns:a16="http://schemas.microsoft.com/office/drawing/2014/main" id="{185EB1E2-89C5-0150-B0A1-FD5B2360E7B8}"/>
            </a:ext>
          </a:extLst>
        </cdr:cNvPr>
        <cdr:cNvCxnSpPr/>
      </cdr:nvCxnSpPr>
      <cdr:spPr>
        <a:xfrm xmlns:a="http://schemas.openxmlformats.org/drawingml/2006/main">
          <a:off x="4340459" y="2266704"/>
          <a:ext cx="277521" cy="0"/>
        </a:xfrm>
        <a:prstGeom xmlns:a="http://schemas.openxmlformats.org/drawingml/2006/main" prst="line">
          <a:avLst/>
        </a:prstGeom>
        <a:ln xmlns:a="http://schemas.openxmlformats.org/drawingml/2006/main" w="25400">
          <a:solidFill>
            <a:srgbClr val="7042FF"/>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674</cdr:x>
      <cdr:y>0.29835</cdr:y>
    </cdr:from>
    <cdr:to>
      <cdr:x>0.82642</cdr:x>
      <cdr:y>0.29835</cdr:y>
    </cdr:to>
    <cdr:cxnSp macro="">
      <cdr:nvCxnSpPr>
        <cdr:cNvPr id="9" name="Straight Connector 8">
          <a:extLst xmlns:a="http://schemas.openxmlformats.org/drawingml/2006/main">
            <a:ext uri="{FF2B5EF4-FFF2-40B4-BE49-F238E27FC236}">
              <a16:creationId xmlns:a16="http://schemas.microsoft.com/office/drawing/2014/main" id="{185EB1E2-89C5-0150-B0A1-FD5B2360E7B8}"/>
            </a:ext>
          </a:extLst>
        </cdr:cNvPr>
        <cdr:cNvCxnSpPr/>
      </cdr:nvCxnSpPr>
      <cdr:spPr>
        <a:xfrm xmlns:a="http://schemas.openxmlformats.org/drawingml/2006/main">
          <a:off x="4353949" y="1075947"/>
          <a:ext cx="278476" cy="0"/>
        </a:xfrm>
        <a:prstGeom xmlns:a="http://schemas.openxmlformats.org/drawingml/2006/main" prst="line">
          <a:avLst/>
        </a:prstGeom>
        <a:ln xmlns:a="http://schemas.openxmlformats.org/drawingml/2006/main" w="25400">
          <a:solidFill>
            <a:srgbClr val="7042FF"/>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5364</cdr:x>
      <cdr:y>0.78163</cdr:y>
    </cdr:from>
    <cdr:to>
      <cdr:x>0.30332</cdr:x>
      <cdr:y>0.78163</cdr:y>
    </cdr:to>
    <cdr:cxnSp macro="">
      <cdr:nvCxnSpPr>
        <cdr:cNvPr id="10" name="Straight Connector 9">
          <a:extLst xmlns:a="http://schemas.openxmlformats.org/drawingml/2006/main">
            <a:ext uri="{FF2B5EF4-FFF2-40B4-BE49-F238E27FC236}">
              <a16:creationId xmlns:a16="http://schemas.microsoft.com/office/drawing/2014/main" id="{185EB1E2-89C5-0150-B0A1-FD5B2360E7B8}"/>
            </a:ext>
          </a:extLst>
        </cdr:cNvPr>
        <cdr:cNvCxnSpPr/>
      </cdr:nvCxnSpPr>
      <cdr:spPr>
        <a:xfrm xmlns:a="http://schemas.openxmlformats.org/drawingml/2006/main">
          <a:off x="1416865" y="2813866"/>
          <a:ext cx="277521" cy="0"/>
        </a:xfrm>
        <a:prstGeom xmlns:a="http://schemas.openxmlformats.org/drawingml/2006/main" prst="line">
          <a:avLst/>
        </a:prstGeom>
        <a:ln xmlns:a="http://schemas.openxmlformats.org/drawingml/2006/main" w="25400"/>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25353</cdr:x>
      <cdr:y>0.63667</cdr:y>
    </cdr:from>
    <cdr:to>
      <cdr:x>0.30321</cdr:x>
      <cdr:y>0.63667</cdr:y>
    </cdr:to>
    <cdr:cxnSp macro="">
      <cdr:nvCxnSpPr>
        <cdr:cNvPr id="12" name="Straight Connector 11">
          <a:extLst xmlns:a="http://schemas.openxmlformats.org/drawingml/2006/main">
            <a:ext uri="{FF2B5EF4-FFF2-40B4-BE49-F238E27FC236}">
              <a16:creationId xmlns:a16="http://schemas.microsoft.com/office/drawing/2014/main" id="{41DEDDAB-6761-E3B8-26E0-701C28BADE8D}"/>
            </a:ext>
          </a:extLst>
        </cdr:cNvPr>
        <cdr:cNvCxnSpPr/>
      </cdr:nvCxnSpPr>
      <cdr:spPr>
        <a:xfrm xmlns:a="http://schemas.openxmlformats.org/drawingml/2006/main">
          <a:off x="1416276" y="2292012"/>
          <a:ext cx="277521" cy="0"/>
        </a:xfrm>
        <a:prstGeom xmlns:a="http://schemas.openxmlformats.org/drawingml/2006/main" prst="line">
          <a:avLst/>
        </a:prstGeom>
        <a:ln xmlns:a="http://schemas.openxmlformats.org/drawingml/2006/main" w="25400"/>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55322</cdr:x>
      <cdr:y>0.70764</cdr:y>
    </cdr:from>
    <cdr:to>
      <cdr:x>0.6029</cdr:x>
      <cdr:y>0.70764</cdr:y>
    </cdr:to>
    <cdr:cxnSp macro="">
      <cdr:nvCxnSpPr>
        <cdr:cNvPr id="13" name="Straight Connector 12">
          <a:extLst xmlns:a="http://schemas.openxmlformats.org/drawingml/2006/main">
            <a:ext uri="{FF2B5EF4-FFF2-40B4-BE49-F238E27FC236}">
              <a16:creationId xmlns:a16="http://schemas.microsoft.com/office/drawing/2014/main" id="{41DEDDAB-6761-E3B8-26E0-701C28BADE8D}"/>
            </a:ext>
          </a:extLst>
        </cdr:cNvPr>
        <cdr:cNvCxnSpPr/>
      </cdr:nvCxnSpPr>
      <cdr:spPr>
        <a:xfrm xmlns:a="http://schemas.openxmlformats.org/drawingml/2006/main">
          <a:off x="3101007" y="2551998"/>
          <a:ext cx="278476" cy="0"/>
        </a:xfrm>
        <a:prstGeom xmlns:a="http://schemas.openxmlformats.org/drawingml/2006/main" prst="line">
          <a:avLst/>
        </a:prstGeom>
        <a:ln xmlns:a="http://schemas.openxmlformats.org/drawingml/2006/main" w="25400"/>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55374</cdr:x>
      <cdr:y>0.45399</cdr:y>
    </cdr:from>
    <cdr:to>
      <cdr:x>0.60342</cdr:x>
      <cdr:y>0.45399</cdr:y>
    </cdr:to>
    <cdr:cxnSp macro="">
      <cdr:nvCxnSpPr>
        <cdr:cNvPr id="14" name="Straight Connector 13">
          <a:extLst xmlns:a="http://schemas.openxmlformats.org/drawingml/2006/main">
            <a:ext uri="{FF2B5EF4-FFF2-40B4-BE49-F238E27FC236}">
              <a16:creationId xmlns:a16="http://schemas.microsoft.com/office/drawing/2014/main" id="{41DEDDAB-6761-E3B8-26E0-701C28BADE8D}"/>
            </a:ext>
          </a:extLst>
        </cdr:cNvPr>
        <cdr:cNvCxnSpPr/>
      </cdr:nvCxnSpPr>
      <cdr:spPr>
        <a:xfrm xmlns:a="http://schemas.openxmlformats.org/drawingml/2006/main">
          <a:off x="3103924" y="1637247"/>
          <a:ext cx="278475" cy="0"/>
        </a:xfrm>
        <a:prstGeom xmlns:a="http://schemas.openxmlformats.org/drawingml/2006/main" prst="line">
          <a:avLst/>
        </a:prstGeom>
        <a:ln xmlns:a="http://schemas.openxmlformats.org/drawingml/2006/main" w="25400"/>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522</cdr:x>
      <cdr:y>0.53055</cdr:y>
    </cdr:from>
    <cdr:to>
      <cdr:x>0.90188</cdr:x>
      <cdr:y>0.53055</cdr:y>
    </cdr:to>
    <cdr:cxnSp macro="">
      <cdr:nvCxnSpPr>
        <cdr:cNvPr id="15" name="Straight Connector 14">
          <a:extLst xmlns:a="http://schemas.openxmlformats.org/drawingml/2006/main">
            <a:ext uri="{FF2B5EF4-FFF2-40B4-BE49-F238E27FC236}">
              <a16:creationId xmlns:a16="http://schemas.microsoft.com/office/drawing/2014/main" id="{41DEDDAB-6761-E3B8-26E0-701C28BADE8D}"/>
            </a:ext>
          </a:extLst>
        </cdr:cNvPr>
        <cdr:cNvCxnSpPr/>
      </cdr:nvCxnSpPr>
      <cdr:spPr>
        <a:xfrm xmlns:a="http://schemas.openxmlformats.org/drawingml/2006/main">
          <a:off x="4776928" y="1913357"/>
          <a:ext cx="278476" cy="0"/>
        </a:xfrm>
        <a:prstGeom xmlns:a="http://schemas.openxmlformats.org/drawingml/2006/main" prst="line">
          <a:avLst/>
        </a:prstGeom>
        <a:ln xmlns:a="http://schemas.openxmlformats.org/drawingml/2006/main" w="25400"/>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85188</cdr:x>
      <cdr:y>0.14371</cdr:y>
    </cdr:from>
    <cdr:to>
      <cdr:x>0.90156</cdr:x>
      <cdr:y>0.14371</cdr:y>
    </cdr:to>
    <cdr:cxnSp macro="">
      <cdr:nvCxnSpPr>
        <cdr:cNvPr id="16" name="Straight Connector 15">
          <a:extLst xmlns:a="http://schemas.openxmlformats.org/drawingml/2006/main">
            <a:ext uri="{FF2B5EF4-FFF2-40B4-BE49-F238E27FC236}">
              <a16:creationId xmlns:a16="http://schemas.microsoft.com/office/drawing/2014/main" id="{41DEDDAB-6761-E3B8-26E0-701C28BADE8D}"/>
            </a:ext>
          </a:extLst>
        </cdr:cNvPr>
        <cdr:cNvCxnSpPr/>
      </cdr:nvCxnSpPr>
      <cdr:spPr>
        <a:xfrm xmlns:a="http://schemas.openxmlformats.org/drawingml/2006/main">
          <a:off x="4775099" y="518254"/>
          <a:ext cx="278476" cy="0"/>
        </a:xfrm>
        <a:prstGeom xmlns:a="http://schemas.openxmlformats.org/drawingml/2006/main" prst="line">
          <a:avLst/>
        </a:prstGeom>
        <a:ln xmlns:a="http://schemas.openxmlformats.org/drawingml/2006/main" w="25400"/>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CF158ADE-7996-46D6-920D-2A30AD38DDB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200025</xdr:colOff>
      <xdr:row>4</xdr:row>
      <xdr:rowOff>22224</xdr:rowOff>
    </xdr:from>
    <xdr:to>
      <xdr:col>9</xdr:col>
      <xdr:colOff>439675</xdr:colOff>
      <xdr:row>4</xdr:row>
      <xdr:rowOff>3622224</xdr:rowOff>
    </xdr:to>
    <xdr:graphicFrame macro="">
      <xdr:nvGraphicFramePr>
        <xdr:cNvPr id="3" name="Chart 5">
          <a:extLst>
            <a:ext uri="{FF2B5EF4-FFF2-40B4-BE49-F238E27FC236}">
              <a16:creationId xmlns:a16="http://schemas.microsoft.com/office/drawing/2014/main" id="{ABF73A27-CE7D-4AFC-A0CD-AF89467D3D78}"/>
            </a:ext>
            <a:ext uri="{147F2762-F138-4A5C-976F-8EAC2B608ADB}">
              <a16:predDERef xmlns:a16="http://schemas.microsoft.com/office/drawing/2014/main" pred="{54610E8B-4DB0-4022-93EC-E9541FAA57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5240FAE8-86CA-4572-9166-294E5BD8A80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33350</xdr:colOff>
      <xdr:row>4</xdr:row>
      <xdr:rowOff>57149</xdr:rowOff>
    </xdr:from>
    <xdr:to>
      <xdr:col>9</xdr:col>
      <xdr:colOff>322200</xdr:colOff>
      <xdr:row>4</xdr:row>
      <xdr:rowOff>3657149</xdr:rowOff>
    </xdr:to>
    <xdr:graphicFrame macro="">
      <xdr:nvGraphicFramePr>
        <xdr:cNvPr id="7" name="Chart 2">
          <a:extLst>
            <a:ext uri="{FF2B5EF4-FFF2-40B4-BE49-F238E27FC236}">
              <a16:creationId xmlns:a16="http://schemas.microsoft.com/office/drawing/2014/main" id="{50D21606-48BA-44E2-BED9-04112A21FB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27141786-D915-4514-82EC-C2D447046C2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xdr:from>
      <xdr:col>1</xdr:col>
      <xdr:colOff>299357</xdr:colOff>
      <xdr:row>4</xdr:row>
      <xdr:rowOff>54428</xdr:rowOff>
    </xdr:from>
    <xdr:to>
      <xdr:col>9</xdr:col>
      <xdr:colOff>569396</xdr:colOff>
      <xdr:row>4</xdr:row>
      <xdr:rowOff>3654428</xdr:rowOff>
    </xdr:to>
    <xdr:graphicFrame macro="">
      <xdr:nvGraphicFramePr>
        <xdr:cNvPr id="3" name="Chart 2">
          <a:extLst>
            <a:ext uri="{FF2B5EF4-FFF2-40B4-BE49-F238E27FC236}">
              <a16:creationId xmlns:a16="http://schemas.microsoft.com/office/drawing/2014/main" id="{CFD4BF66-9C0F-454E-8CA1-969BC8AA1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54A25A53-B64C-4B98-96A2-10A3147CE82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63500</xdr:colOff>
      <xdr:row>4</xdr:row>
      <xdr:rowOff>808115</xdr:rowOff>
    </xdr:from>
    <xdr:to>
      <xdr:col>9</xdr:col>
      <xdr:colOff>619812</xdr:colOff>
      <xdr:row>4</xdr:row>
      <xdr:rowOff>3054350</xdr:rowOff>
    </xdr:to>
    <xdr:pic>
      <xdr:nvPicPr>
        <xdr:cNvPr id="3" name="Picture 2">
          <a:extLst>
            <a:ext uri="{FF2B5EF4-FFF2-40B4-BE49-F238E27FC236}">
              <a16:creationId xmlns:a16="http://schemas.microsoft.com/office/drawing/2014/main" id="{4453CD98-6A5D-BF77-A8D0-44921BF25F0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20725" y="2370215"/>
          <a:ext cx="5899837" cy="2246235"/>
        </a:xfrm>
        <a:prstGeom prst="rect">
          <a:avLst/>
        </a:prstGeom>
        <a:noFill/>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961C8A3D-6A24-4D0A-8431-EF7E8B13485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xdr:from>
      <xdr:col>1</xdr:col>
      <xdr:colOff>237353</xdr:colOff>
      <xdr:row>4</xdr:row>
      <xdr:rowOff>107354</xdr:rowOff>
    </xdr:from>
    <xdr:to>
      <xdr:col>9</xdr:col>
      <xdr:colOff>449981</xdr:colOff>
      <xdr:row>4</xdr:row>
      <xdr:rowOff>3707354</xdr:rowOff>
    </xdr:to>
    <xdr:graphicFrame macro="">
      <xdr:nvGraphicFramePr>
        <xdr:cNvPr id="82" name="Chart 4">
          <a:extLst>
            <a:ext uri="{FF2B5EF4-FFF2-40B4-BE49-F238E27FC236}">
              <a16:creationId xmlns:a16="http://schemas.microsoft.com/office/drawing/2014/main" id="{07C1488D-6DFF-900D-947C-4C1D64C67A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xdr:col>
      <xdr:colOff>395063</xdr:colOff>
      <xdr:row>4</xdr:row>
      <xdr:rowOff>3070923</xdr:rowOff>
    </xdr:from>
    <xdr:to>
      <xdr:col>9</xdr:col>
      <xdr:colOff>18776</xdr:colOff>
      <xdr:row>4</xdr:row>
      <xdr:rowOff>3702423</xdr:rowOff>
    </xdr:to>
    <xdr:pic>
      <xdr:nvPicPr>
        <xdr:cNvPr id="6" name="Picture 5">
          <a:extLst>
            <a:ext uri="{FF2B5EF4-FFF2-40B4-BE49-F238E27FC236}">
              <a16:creationId xmlns:a16="http://schemas.microsoft.com/office/drawing/2014/main" id="{48912749-E1CD-71BC-AA38-2F7FB0EF5B71}"/>
            </a:ext>
          </a:extLst>
        </xdr:cNvPr>
        <xdr:cNvPicPr>
          <a:picLocks noChangeAspect="1"/>
        </xdr:cNvPicPr>
      </xdr:nvPicPr>
      <xdr:blipFill>
        <a:blip xmlns:r="http://schemas.openxmlformats.org/officeDocument/2006/relationships" r:embed="rId4"/>
        <a:stretch>
          <a:fillRect/>
        </a:stretch>
      </xdr:blipFill>
      <xdr:spPr>
        <a:xfrm>
          <a:off x="1701982" y="4632580"/>
          <a:ext cx="4297608" cy="6315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5A0E9F75-8E59-4E80-AF03-0661144FEF8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55794</xdr:colOff>
      <xdr:row>4</xdr:row>
      <xdr:rowOff>39198</xdr:rowOff>
    </xdr:from>
    <xdr:to>
      <xdr:col>9</xdr:col>
      <xdr:colOff>620366</xdr:colOff>
      <xdr:row>4</xdr:row>
      <xdr:rowOff>3279198</xdr:rowOff>
    </xdr:to>
    <xdr:pic>
      <xdr:nvPicPr>
        <xdr:cNvPr id="3" name="Picture 2">
          <a:extLst>
            <a:ext uri="{FF2B5EF4-FFF2-40B4-BE49-F238E27FC236}">
              <a16:creationId xmlns:a16="http://schemas.microsoft.com/office/drawing/2014/main" id="{2BD409E1-A307-159F-3AF5-CB6EE106673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09844" y="1594948"/>
          <a:ext cx="5889047" cy="324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C4D640D8-DCC1-4C72-B518-6B9D7B28D8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95247</xdr:colOff>
      <xdr:row>4</xdr:row>
      <xdr:rowOff>133349</xdr:rowOff>
    </xdr:from>
    <xdr:to>
      <xdr:col>9</xdr:col>
      <xdr:colOff>330664</xdr:colOff>
      <xdr:row>4</xdr:row>
      <xdr:rowOff>3733349</xdr:rowOff>
    </xdr:to>
    <xdr:graphicFrame macro="">
      <xdr:nvGraphicFramePr>
        <xdr:cNvPr id="5" name="Chart 3">
          <a:extLst>
            <a:ext uri="{FF2B5EF4-FFF2-40B4-BE49-F238E27FC236}">
              <a16:creationId xmlns:a16="http://schemas.microsoft.com/office/drawing/2014/main" id="{BA943635-9514-4109-810F-C518018706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DBBA0A98-8848-4943-A0A9-06A3FA1BB8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50800</xdr:colOff>
      <xdr:row>4</xdr:row>
      <xdr:rowOff>57150</xdr:rowOff>
    </xdr:from>
    <xdr:to>
      <xdr:col>9</xdr:col>
      <xdr:colOff>647700</xdr:colOff>
      <xdr:row>4</xdr:row>
      <xdr:rowOff>3784299</xdr:rowOff>
    </xdr:to>
    <xdr:pic>
      <xdr:nvPicPr>
        <xdr:cNvPr id="3" name="Picture 2">
          <a:extLst>
            <a:ext uri="{FF2B5EF4-FFF2-40B4-BE49-F238E27FC236}">
              <a16:creationId xmlns:a16="http://schemas.microsoft.com/office/drawing/2014/main" id="{037D30B8-17E9-EDA4-43E2-E7BD0FF622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04850" y="1612900"/>
          <a:ext cx="5924550" cy="3730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4E7FFAAD-8A24-49AA-B063-57FE58B3FF4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81970</xdr:colOff>
      <xdr:row>4</xdr:row>
      <xdr:rowOff>65011</xdr:rowOff>
    </xdr:from>
    <xdr:to>
      <xdr:col>9</xdr:col>
      <xdr:colOff>517387</xdr:colOff>
      <xdr:row>4</xdr:row>
      <xdr:rowOff>3665011</xdr:rowOff>
    </xdr:to>
    <xdr:graphicFrame macro="">
      <xdr:nvGraphicFramePr>
        <xdr:cNvPr id="3" name="Chart 3">
          <a:extLst>
            <a:ext uri="{FF2B5EF4-FFF2-40B4-BE49-F238E27FC236}">
              <a16:creationId xmlns:a16="http://schemas.microsoft.com/office/drawing/2014/main" id="{CFAF6D7C-8E73-16BB-C9EA-8AAB3D0A7E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0A796500-BA04-428A-AA5E-3246D5366B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46530</xdr:colOff>
      <xdr:row>4</xdr:row>
      <xdr:rowOff>44824</xdr:rowOff>
    </xdr:from>
    <xdr:to>
      <xdr:col>9</xdr:col>
      <xdr:colOff>462648</xdr:colOff>
      <xdr:row>4</xdr:row>
      <xdr:rowOff>3644824</xdr:rowOff>
    </xdr:to>
    <xdr:graphicFrame macro="">
      <xdr:nvGraphicFramePr>
        <xdr:cNvPr id="5" name="Chart 3">
          <a:extLst>
            <a:ext uri="{FF2B5EF4-FFF2-40B4-BE49-F238E27FC236}">
              <a16:creationId xmlns:a16="http://schemas.microsoft.com/office/drawing/2014/main" id="{8874211F-CD1D-4DAB-AC8C-1694FC4297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C4DE6880-7308-438F-BFF2-414434F63E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xdr:from>
      <xdr:col>1</xdr:col>
      <xdr:colOff>75259</xdr:colOff>
      <xdr:row>4</xdr:row>
      <xdr:rowOff>112056</xdr:rowOff>
    </xdr:from>
    <xdr:to>
      <xdr:col>9</xdr:col>
      <xdr:colOff>431474</xdr:colOff>
      <xdr:row>4</xdr:row>
      <xdr:rowOff>3701292</xdr:rowOff>
    </xdr:to>
    <xdr:grpSp>
      <xdr:nvGrpSpPr>
        <xdr:cNvPr id="3" name="Group 3">
          <a:extLst>
            <a:ext uri="{FF2B5EF4-FFF2-40B4-BE49-F238E27FC236}">
              <a16:creationId xmlns:a16="http://schemas.microsoft.com/office/drawing/2014/main" id="{E888C90C-4D7A-4262-B88F-CFC19E8A57C2}"/>
            </a:ext>
            <a:ext uri="{147F2762-F138-4A5C-976F-8EAC2B608ADB}">
              <a16:predDERef xmlns:a16="http://schemas.microsoft.com/office/drawing/2014/main" pred="{C4DE6880-7308-438F-BFF2-414434F63EB2}"/>
            </a:ext>
          </a:extLst>
        </xdr:cNvPr>
        <xdr:cNvGrpSpPr/>
      </xdr:nvGrpSpPr>
      <xdr:grpSpPr>
        <a:xfrm>
          <a:off x="732484" y="1674156"/>
          <a:ext cx="5696565" cy="3592411"/>
          <a:chOff x="3648405" y="2493512"/>
          <a:chExt cx="6142868" cy="3947665"/>
        </a:xfrm>
      </xdr:grpSpPr>
      <xdr:graphicFrame macro="">
        <xdr:nvGraphicFramePr>
          <xdr:cNvPr id="4" name="Chart 7">
            <a:extLst>
              <a:ext uri="{FF2B5EF4-FFF2-40B4-BE49-F238E27FC236}">
                <a16:creationId xmlns:a16="http://schemas.microsoft.com/office/drawing/2014/main" id="{27951771-646C-532F-A65D-FC4472C1233B}"/>
              </a:ext>
            </a:extLst>
          </xdr:cNvPr>
          <xdr:cNvGraphicFramePr/>
        </xdr:nvGraphicFramePr>
        <xdr:xfrm>
          <a:off x="4017556" y="2535006"/>
          <a:ext cx="2693740" cy="1740167"/>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5" name="Chart 8">
            <a:extLst>
              <a:ext uri="{FF2B5EF4-FFF2-40B4-BE49-F238E27FC236}">
                <a16:creationId xmlns:a16="http://schemas.microsoft.com/office/drawing/2014/main" id="{0961B3CB-8565-DF13-A5BA-450C4186B0C1}"/>
              </a:ext>
              <a:ext uri="{147F2762-F138-4A5C-976F-8EAC2B608ADB}">
                <a16:predDERef xmlns:a16="http://schemas.microsoft.com/office/drawing/2014/main" pred="{CB43AA81-7DBD-D550-F3B2-578DAB8EAFC7}"/>
              </a:ext>
            </a:extLst>
          </xdr:cNvPr>
          <xdr:cNvGraphicFramePr/>
        </xdr:nvGraphicFramePr>
        <xdr:xfrm>
          <a:off x="6714947" y="2526213"/>
          <a:ext cx="2693739" cy="1730642"/>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6" name="Chart 9">
            <a:extLst>
              <a:ext uri="{FF2B5EF4-FFF2-40B4-BE49-F238E27FC236}">
                <a16:creationId xmlns:a16="http://schemas.microsoft.com/office/drawing/2014/main" id="{BB9AA0E3-C377-C5D7-C56E-17A9BD125090}"/>
              </a:ext>
              <a:ext uri="{147F2762-F138-4A5C-976F-8EAC2B608ADB}">
                <a16:predDERef xmlns:a16="http://schemas.microsoft.com/office/drawing/2014/main" pred="{66A8BF27-BFC1-E341-2E77-E1D3056C042E}"/>
              </a:ext>
            </a:extLst>
          </xdr:cNvPr>
          <xdr:cNvGraphicFramePr>
            <a:graphicFrameLocks/>
          </xdr:cNvGraphicFramePr>
        </xdr:nvGraphicFramePr>
        <xdr:xfrm>
          <a:off x="4001768" y="4485717"/>
          <a:ext cx="2693740" cy="1725544"/>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7" name="Chart 10">
            <a:extLst>
              <a:ext uri="{FF2B5EF4-FFF2-40B4-BE49-F238E27FC236}">
                <a16:creationId xmlns:a16="http://schemas.microsoft.com/office/drawing/2014/main" id="{97176CCB-8400-B732-1195-498D246B3F91}"/>
              </a:ext>
              <a:ext uri="{147F2762-F138-4A5C-976F-8EAC2B608ADB}">
                <a16:predDERef xmlns:a16="http://schemas.microsoft.com/office/drawing/2014/main" pred="{9CC6CF04-5232-4064-B5A8-9FB6E02320B8}"/>
              </a:ext>
            </a:extLst>
          </xdr:cNvPr>
          <xdr:cNvGraphicFramePr>
            <a:graphicFrameLocks/>
          </xdr:cNvGraphicFramePr>
        </xdr:nvGraphicFramePr>
        <xdr:xfrm>
          <a:off x="6713310" y="4472503"/>
          <a:ext cx="2693739" cy="1725544"/>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8" name="TextBox 8">
            <a:extLst>
              <a:ext uri="{FF2B5EF4-FFF2-40B4-BE49-F238E27FC236}">
                <a16:creationId xmlns:a16="http://schemas.microsoft.com/office/drawing/2014/main" id="{255204C2-5191-A133-4E2A-27767BA356AA}"/>
              </a:ext>
            </a:extLst>
          </xdr:cNvPr>
          <xdr:cNvSpPr txBox="1"/>
        </xdr:nvSpPr>
        <xdr:spPr>
          <a:xfrm>
            <a:off x="4022938" y="6226478"/>
            <a:ext cx="5406798" cy="214699"/>
          </a:xfrm>
          <a:prstGeom prst="rect">
            <a:avLst/>
          </a:prstGeom>
          <a:solidFill>
            <a:schemeClr val="bg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accent1"/>
                </a:solidFill>
              </a:rPr>
              <a:t>Heat deaths</a:t>
            </a:r>
            <a:r>
              <a:rPr lang="en-GB" sz="900" baseline="0">
                <a:solidFill>
                  <a:schemeClr val="accent1"/>
                </a:solidFill>
              </a:rPr>
              <a:t>                                </a:t>
            </a:r>
            <a:r>
              <a:rPr lang="en-GB" sz="900">
                <a:solidFill>
                  <a:schemeClr val="accent1"/>
                </a:solidFill>
              </a:rPr>
              <a:t>Air </a:t>
            </a:r>
            <a:r>
              <a:rPr lang="en-GB" sz="900">
                <a:solidFill>
                  <a:srgbClr val="7042FF"/>
                </a:solidFill>
              </a:rPr>
              <a:t>conditioning</a:t>
            </a:r>
            <a:r>
              <a:rPr lang="en-GB" sz="900">
                <a:solidFill>
                  <a:schemeClr val="accent1"/>
                </a:solidFill>
              </a:rPr>
              <a:t>  </a:t>
            </a:r>
          </a:p>
        </xdr:txBody>
      </xdr:sp>
      <xdr:sp macro="" textlink="">
        <xdr:nvSpPr>
          <xdr:cNvPr id="9" name="Oval 9">
            <a:extLst>
              <a:ext uri="{FF2B5EF4-FFF2-40B4-BE49-F238E27FC236}">
                <a16:creationId xmlns:a16="http://schemas.microsoft.com/office/drawing/2014/main" id="{ADFD506E-081E-0F06-5176-2EDBFCA24D4E}"/>
              </a:ext>
            </a:extLst>
          </xdr:cNvPr>
          <xdr:cNvSpPr/>
        </xdr:nvSpPr>
        <xdr:spPr>
          <a:xfrm>
            <a:off x="7050540" y="6313937"/>
            <a:ext cx="54000" cy="54000"/>
          </a:xfrm>
          <a:prstGeom prst="ellipse">
            <a:avLst/>
          </a:prstGeom>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0" name="Oval 10">
            <a:extLst>
              <a:ext uri="{FF2B5EF4-FFF2-40B4-BE49-F238E27FC236}">
                <a16:creationId xmlns:a16="http://schemas.microsoft.com/office/drawing/2014/main" id="{A6850565-4978-4407-35BA-4AD7AB09253A}"/>
              </a:ext>
            </a:extLst>
          </xdr:cNvPr>
          <xdr:cNvSpPr/>
        </xdr:nvSpPr>
        <xdr:spPr>
          <a:xfrm>
            <a:off x="5194674" y="6311110"/>
            <a:ext cx="54000" cy="54114"/>
          </a:xfrm>
          <a:prstGeom prst="ellipse">
            <a:avLst/>
          </a:prstGeom>
          <a:solidFill>
            <a:schemeClr val="accent2"/>
          </a:solidFill>
          <a:ln>
            <a:solidFill>
              <a:schemeClr val="accent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1" name="TextBox 11">
            <a:extLst>
              <a:ext uri="{FF2B5EF4-FFF2-40B4-BE49-F238E27FC236}">
                <a16:creationId xmlns:a16="http://schemas.microsoft.com/office/drawing/2014/main" id="{DFC3C127-F26E-260B-0AE3-8BCCB43899C0}"/>
              </a:ext>
            </a:extLst>
          </xdr:cNvPr>
          <xdr:cNvSpPr txBox="1"/>
        </xdr:nvSpPr>
        <xdr:spPr>
          <a:xfrm rot="5400000">
            <a:off x="7705185" y="4311540"/>
            <a:ext cx="3904116" cy="268060"/>
          </a:xfrm>
          <a:prstGeom prst="rect">
            <a:avLst/>
          </a:prstGeom>
          <a:solidFill>
            <a:schemeClr val="bg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900" b="1">
                <a:solidFill>
                  <a:srgbClr val="7042FF"/>
                </a:solidFill>
              </a:rPr>
              <a:t>Air</a:t>
            </a:r>
            <a:r>
              <a:rPr lang="en-GB" sz="900" b="1" baseline="0">
                <a:solidFill>
                  <a:srgbClr val="7042FF"/>
                </a:solidFill>
              </a:rPr>
              <a:t> conditioning prevalence</a:t>
            </a:r>
            <a:endParaRPr lang="en-GB" sz="900" b="1">
              <a:solidFill>
                <a:srgbClr val="7042FF"/>
              </a:solidFill>
            </a:endParaRPr>
          </a:p>
        </xdr:txBody>
      </xdr:sp>
      <xdr:sp macro="" textlink="">
        <xdr:nvSpPr>
          <xdr:cNvPr id="12" name="TextBox 12">
            <a:extLst>
              <a:ext uri="{FF2B5EF4-FFF2-40B4-BE49-F238E27FC236}">
                <a16:creationId xmlns:a16="http://schemas.microsoft.com/office/drawing/2014/main" id="{F1BE397A-78F9-DD79-280C-7634CB3BAF7E}"/>
              </a:ext>
            </a:extLst>
          </xdr:cNvPr>
          <xdr:cNvSpPr txBox="1"/>
        </xdr:nvSpPr>
        <xdr:spPr>
          <a:xfrm rot="16200000">
            <a:off x="1835083" y="4319128"/>
            <a:ext cx="3904116" cy="277472"/>
          </a:xfrm>
          <a:prstGeom prst="rect">
            <a:avLst/>
          </a:prstGeom>
          <a:solidFill>
            <a:schemeClr val="bg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900" b="1">
                <a:solidFill>
                  <a:srgbClr val="7042FF"/>
                </a:solidFill>
              </a:rPr>
              <a:t>Deaths</a:t>
            </a:r>
            <a:r>
              <a:rPr lang="en-GB" sz="900" b="1" baseline="0">
                <a:solidFill>
                  <a:srgbClr val="7042FF"/>
                </a:solidFill>
              </a:rPr>
              <a:t> attributed to heat</a:t>
            </a:r>
            <a:endParaRPr lang="en-GB" sz="900" b="1">
              <a:solidFill>
                <a:srgbClr val="7042FF"/>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2F79C9ED-86CC-4821-AB5E-969A61121CA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90500</xdr:colOff>
      <xdr:row>4</xdr:row>
      <xdr:rowOff>28575</xdr:rowOff>
    </xdr:from>
    <xdr:to>
      <xdr:col>9</xdr:col>
      <xdr:colOff>436500</xdr:colOff>
      <xdr:row>4</xdr:row>
      <xdr:rowOff>3628575</xdr:rowOff>
    </xdr:to>
    <xdr:graphicFrame macro="">
      <xdr:nvGraphicFramePr>
        <xdr:cNvPr id="4" name="Chart 5">
          <a:extLst>
            <a:ext uri="{FF2B5EF4-FFF2-40B4-BE49-F238E27FC236}">
              <a16:creationId xmlns:a16="http://schemas.microsoft.com/office/drawing/2014/main" id="{5596F968-B55E-4473-A867-9F994847B7B6}"/>
            </a:ext>
            <a:ext uri="{147F2762-F138-4A5C-976F-8EAC2B608ADB}">
              <a16:predDERef xmlns:a16="http://schemas.microsoft.com/office/drawing/2014/main" pred="{2F79C9ED-86CC-4821-AB5E-969A61121C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80D700E5-5623-484A-8525-D23F1500E8A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71450</xdr:colOff>
      <xdr:row>4</xdr:row>
      <xdr:rowOff>152399</xdr:rowOff>
    </xdr:from>
    <xdr:to>
      <xdr:col>9</xdr:col>
      <xdr:colOff>360300</xdr:colOff>
      <xdr:row>4</xdr:row>
      <xdr:rowOff>3752399</xdr:rowOff>
    </xdr:to>
    <xdr:graphicFrame macro="">
      <xdr:nvGraphicFramePr>
        <xdr:cNvPr id="3" name="Chart 3">
          <a:extLst>
            <a:ext uri="{FF2B5EF4-FFF2-40B4-BE49-F238E27FC236}">
              <a16:creationId xmlns:a16="http://schemas.microsoft.com/office/drawing/2014/main" id="{C1CCDD4B-7721-45D1-8F59-74F645BDA7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E02DA78E-BE3D-436B-ADE7-132D2EF76E4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55563</xdr:colOff>
      <xdr:row>4</xdr:row>
      <xdr:rowOff>25400</xdr:rowOff>
    </xdr:from>
    <xdr:to>
      <xdr:col>9</xdr:col>
      <xdr:colOff>627062</xdr:colOff>
      <xdr:row>4</xdr:row>
      <xdr:rowOff>3742955</xdr:rowOff>
    </xdr:to>
    <xdr:pic>
      <xdr:nvPicPr>
        <xdr:cNvPr id="3" name="Picture 2">
          <a:extLst>
            <a:ext uri="{FF2B5EF4-FFF2-40B4-BE49-F238E27FC236}">
              <a16:creationId xmlns:a16="http://schemas.microsoft.com/office/drawing/2014/main" id="{D1145987-A1C2-CE9D-AC0E-DBA85F4EFE7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06438" y="1573213"/>
          <a:ext cx="5873749" cy="37143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5CF41844-F70F-4846-9904-A462A614CA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80737</xdr:colOff>
      <xdr:row>4</xdr:row>
      <xdr:rowOff>39914</xdr:rowOff>
    </xdr:from>
    <xdr:to>
      <xdr:col>9</xdr:col>
      <xdr:colOff>637674</xdr:colOff>
      <xdr:row>4</xdr:row>
      <xdr:rowOff>3743324</xdr:rowOff>
    </xdr:to>
    <xdr:pic>
      <xdr:nvPicPr>
        <xdr:cNvPr id="3" name="Picture 2">
          <a:extLst>
            <a:ext uri="{FF2B5EF4-FFF2-40B4-BE49-F238E27FC236}">
              <a16:creationId xmlns:a16="http://schemas.microsoft.com/office/drawing/2014/main" id="{1FA1C21D-23C6-F901-229A-C2CFCC05D39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33880" y="1600200"/>
          <a:ext cx="5894112" cy="3706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47A1DDAC-1B71-462F-8CFC-23596D5C0D9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63503</xdr:colOff>
      <xdr:row>4</xdr:row>
      <xdr:rowOff>31749</xdr:rowOff>
    </xdr:from>
    <xdr:to>
      <xdr:col>9</xdr:col>
      <xdr:colOff>638924</xdr:colOff>
      <xdr:row>4</xdr:row>
      <xdr:rowOff>3741737</xdr:rowOff>
    </xdr:to>
    <xdr:pic>
      <xdr:nvPicPr>
        <xdr:cNvPr id="3" name="Picture 2">
          <a:extLst>
            <a:ext uri="{FF2B5EF4-FFF2-40B4-BE49-F238E27FC236}">
              <a16:creationId xmlns:a16="http://schemas.microsoft.com/office/drawing/2014/main" id="{5B03473B-0D3D-7464-C803-F5E30C7A2C0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14378" y="1579562"/>
          <a:ext cx="5874496" cy="37068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E7032909-7B1D-4592-8AC3-19B38A57CFC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90500</xdr:colOff>
      <xdr:row>4</xdr:row>
      <xdr:rowOff>76200</xdr:rowOff>
    </xdr:from>
    <xdr:to>
      <xdr:col>9</xdr:col>
      <xdr:colOff>425586</xdr:colOff>
      <xdr:row>4</xdr:row>
      <xdr:rowOff>3676200</xdr:rowOff>
    </xdr:to>
    <xdr:graphicFrame macro="">
      <xdr:nvGraphicFramePr>
        <xdr:cNvPr id="3" name="Chart 2">
          <a:extLst>
            <a:ext uri="{FF2B5EF4-FFF2-40B4-BE49-F238E27FC236}">
              <a16:creationId xmlns:a16="http://schemas.microsoft.com/office/drawing/2014/main" id="{7725D9DD-D5B1-43D8-8066-B653E116C3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714F19C8-7F2E-4BCB-AC8E-920C232B75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09544</xdr:colOff>
      <xdr:row>4</xdr:row>
      <xdr:rowOff>95250</xdr:rowOff>
    </xdr:from>
    <xdr:to>
      <xdr:col>9</xdr:col>
      <xdr:colOff>505013</xdr:colOff>
      <xdr:row>4</xdr:row>
      <xdr:rowOff>3695250</xdr:rowOff>
    </xdr:to>
    <xdr:graphicFrame macro="">
      <xdr:nvGraphicFramePr>
        <xdr:cNvPr id="6" name="Chart 2">
          <a:extLst>
            <a:ext uri="{FF2B5EF4-FFF2-40B4-BE49-F238E27FC236}">
              <a16:creationId xmlns:a16="http://schemas.microsoft.com/office/drawing/2014/main" id="{8A42604B-BB4F-4D1D-8AF5-718E43CCD6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B8D9DCAB-44F9-4568-BC2D-CC93CE31D0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44451</xdr:colOff>
      <xdr:row>4</xdr:row>
      <xdr:rowOff>25400</xdr:rowOff>
    </xdr:from>
    <xdr:to>
      <xdr:col>9</xdr:col>
      <xdr:colOff>647700</xdr:colOff>
      <xdr:row>4</xdr:row>
      <xdr:rowOff>3762897</xdr:rowOff>
    </xdr:to>
    <xdr:pic>
      <xdr:nvPicPr>
        <xdr:cNvPr id="3" name="Picture 2">
          <a:extLst>
            <a:ext uri="{FF2B5EF4-FFF2-40B4-BE49-F238E27FC236}">
              <a16:creationId xmlns:a16="http://schemas.microsoft.com/office/drawing/2014/main" id="{EC2EC872-C06C-86E9-3A89-AC1ECD9951C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98501" y="1581150"/>
          <a:ext cx="5930899" cy="37343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20A80A4E-5B19-4BE8-8B01-FD5C88C701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57150</xdr:colOff>
      <xdr:row>4</xdr:row>
      <xdr:rowOff>19049</xdr:rowOff>
    </xdr:from>
    <xdr:to>
      <xdr:col>9</xdr:col>
      <xdr:colOff>627943</xdr:colOff>
      <xdr:row>4</xdr:row>
      <xdr:rowOff>3731334</xdr:rowOff>
    </xdr:to>
    <xdr:pic>
      <xdr:nvPicPr>
        <xdr:cNvPr id="3" name="Picture 2">
          <a:extLst>
            <a:ext uri="{FF2B5EF4-FFF2-40B4-BE49-F238E27FC236}">
              <a16:creationId xmlns:a16="http://schemas.microsoft.com/office/drawing/2014/main" id="{B568921B-D35E-8A62-8689-40822ACEE05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13317" y="1578327"/>
          <a:ext cx="5904793" cy="37122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15378513-1B87-458E-B071-5CE15D34F7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09550</xdr:colOff>
      <xdr:row>4</xdr:row>
      <xdr:rowOff>114300</xdr:rowOff>
    </xdr:from>
    <xdr:to>
      <xdr:col>9</xdr:col>
      <xdr:colOff>398400</xdr:colOff>
      <xdr:row>4</xdr:row>
      <xdr:rowOff>3714300</xdr:rowOff>
    </xdr:to>
    <xdr:graphicFrame macro="">
      <xdr:nvGraphicFramePr>
        <xdr:cNvPr id="4" name="Chart 2">
          <a:extLst>
            <a:ext uri="{FF2B5EF4-FFF2-40B4-BE49-F238E27FC236}">
              <a16:creationId xmlns:a16="http://schemas.microsoft.com/office/drawing/2014/main" id="{11488947-C03E-4091-9C8A-6CFE936118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0B1F57EC-222D-4538-A0BB-50B8101D12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71439</xdr:colOff>
      <xdr:row>4</xdr:row>
      <xdr:rowOff>31749</xdr:rowOff>
    </xdr:from>
    <xdr:to>
      <xdr:col>9</xdr:col>
      <xdr:colOff>621701</xdr:colOff>
      <xdr:row>4</xdr:row>
      <xdr:rowOff>3725861</xdr:rowOff>
    </xdr:to>
    <xdr:pic>
      <xdr:nvPicPr>
        <xdr:cNvPr id="3" name="Picture 2">
          <a:extLst>
            <a:ext uri="{FF2B5EF4-FFF2-40B4-BE49-F238E27FC236}">
              <a16:creationId xmlns:a16="http://schemas.microsoft.com/office/drawing/2014/main" id="{63118BE3-249B-7CA3-15E8-D0215FB8B79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22314" y="1579562"/>
          <a:ext cx="5849337" cy="36909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3CA1604F-4521-4B4D-B560-8109C11122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96179</xdr:colOff>
      <xdr:row>4</xdr:row>
      <xdr:rowOff>54428</xdr:rowOff>
    </xdr:from>
    <xdr:to>
      <xdr:col>9</xdr:col>
      <xdr:colOff>532654</xdr:colOff>
      <xdr:row>4</xdr:row>
      <xdr:rowOff>3654428</xdr:rowOff>
    </xdr:to>
    <xdr:graphicFrame macro="">
      <xdr:nvGraphicFramePr>
        <xdr:cNvPr id="5" name="Chart 3">
          <a:extLst>
            <a:ext uri="{FF2B5EF4-FFF2-40B4-BE49-F238E27FC236}">
              <a16:creationId xmlns:a16="http://schemas.microsoft.com/office/drawing/2014/main" id="{0047122C-AE95-4EF1-9341-29A13C0AAC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6FC51573-A409-45D9-9F68-FA9C0D5E05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47273</xdr:colOff>
      <xdr:row>4</xdr:row>
      <xdr:rowOff>38805</xdr:rowOff>
    </xdr:from>
    <xdr:to>
      <xdr:col>9</xdr:col>
      <xdr:colOff>617192</xdr:colOff>
      <xdr:row>4</xdr:row>
      <xdr:rowOff>3753554</xdr:rowOff>
    </xdr:to>
    <xdr:pic>
      <xdr:nvPicPr>
        <xdr:cNvPr id="3" name="Picture 2">
          <a:extLst>
            <a:ext uri="{FF2B5EF4-FFF2-40B4-BE49-F238E27FC236}">
              <a16:creationId xmlns:a16="http://schemas.microsoft.com/office/drawing/2014/main" id="{138FFE24-4C97-39D2-C6FC-D6F7F4265A0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03440" y="1598083"/>
          <a:ext cx="5907094" cy="37147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04A6A680-0EF2-4B4F-9057-7A3C245C7F8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14300</xdr:colOff>
      <xdr:row>4</xdr:row>
      <xdr:rowOff>165100</xdr:rowOff>
    </xdr:from>
    <xdr:to>
      <xdr:col>9</xdr:col>
      <xdr:colOff>347706</xdr:colOff>
      <xdr:row>4</xdr:row>
      <xdr:rowOff>3765100</xdr:rowOff>
    </xdr:to>
    <xdr:graphicFrame macro="">
      <xdr:nvGraphicFramePr>
        <xdr:cNvPr id="5" name="Chart 3">
          <a:extLst>
            <a:ext uri="{FF2B5EF4-FFF2-40B4-BE49-F238E27FC236}">
              <a16:creationId xmlns:a16="http://schemas.microsoft.com/office/drawing/2014/main" id="{DAFE05A7-69FF-4E18-8DCC-210A614C71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AFA76C44-109E-425B-8237-1982354BC4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15900</xdr:colOff>
      <xdr:row>4</xdr:row>
      <xdr:rowOff>22224</xdr:rowOff>
    </xdr:from>
    <xdr:to>
      <xdr:col>9</xdr:col>
      <xdr:colOff>458725</xdr:colOff>
      <xdr:row>4</xdr:row>
      <xdr:rowOff>3762150</xdr:rowOff>
    </xdr:to>
    <xdr:grpSp>
      <xdr:nvGrpSpPr>
        <xdr:cNvPr id="5" name="Group 4">
          <a:extLst>
            <a:ext uri="{FF2B5EF4-FFF2-40B4-BE49-F238E27FC236}">
              <a16:creationId xmlns:a16="http://schemas.microsoft.com/office/drawing/2014/main" id="{7087249D-8D87-A045-3605-247052864730}"/>
            </a:ext>
          </a:extLst>
        </xdr:cNvPr>
        <xdr:cNvGrpSpPr/>
      </xdr:nvGrpSpPr>
      <xdr:grpSpPr>
        <a:xfrm>
          <a:off x="876300" y="1584324"/>
          <a:ext cx="5583175" cy="3743101"/>
          <a:chOff x="867833" y="1580091"/>
          <a:chExt cx="5559892" cy="3739926"/>
        </a:xfrm>
      </xdr:grpSpPr>
      <xdr:graphicFrame macro="">
        <xdr:nvGraphicFramePr>
          <xdr:cNvPr id="3" name="Chart 2">
            <a:extLst>
              <a:ext uri="{FF2B5EF4-FFF2-40B4-BE49-F238E27FC236}">
                <a16:creationId xmlns:a16="http://schemas.microsoft.com/office/drawing/2014/main" id="{DEC109EA-C6A8-4F4B-98FA-672EF3AF342A}"/>
              </a:ext>
            </a:extLst>
          </xdr:cNvPr>
          <xdr:cNvGraphicFramePr>
            <a:graphicFrameLocks/>
          </xdr:cNvGraphicFramePr>
        </xdr:nvGraphicFramePr>
        <xdr:xfrm>
          <a:off x="871006" y="1580091"/>
          <a:ext cx="5553542" cy="17968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4" name="Chart 3">
            <a:extLst>
              <a:ext uri="{FF2B5EF4-FFF2-40B4-BE49-F238E27FC236}">
                <a16:creationId xmlns:a16="http://schemas.microsoft.com/office/drawing/2014/main" id="{AF110D25-4EDB-4ADA-BB21-81524A456676}"/>
              </a:ext>
            </a:extLst>
          </xdr:cNvPr>
          <xdr:cNvGraphicFramePr>
            <a:graphicFrameLocks/>
          </xdr:cNvGraphicFramePr>
        </xdr:nvGraphicFramePr>
        <xdr:xfrm>
          <a:off x="867833" y="3516842"/>
          <a:ext cx="5559892" cy="180317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43.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719E108B-29ED-45A5-91E3-20B52BFDFBE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57151</xdr:colOff>
      <xdr:row>4</xdr:row>
      <xdr:rowOff>28575</xdr:rowOff>
    </xdr:from>
    <xdr:to>
      <xdr:col>9</xdr:col>
      <xdr:colOff>609153</xdr:colOff>
      <xdr:row>4</xdr:row>
      <xdr:rowOff>3730626</xdr:rowOff>
    </xdr:to>
    <xdr:pic>
      <xdr:nvPicPr>
        <xdr:cNvPr id="3" name="Picture 2">
          <a:extLst>
            <a:ext uri="{FF2B5EF4-FFF2-40B4-BE49-F238E27FC236}">
              <a16:creationId xmlns:a16="http://schemas.microsoft.com/office/drawing/2014/main" id="{0D9B0138-7525-4F51-D54D-4AE5F26A8ED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08026" y="1576388"/>
          <a:ext cx="5854252" cy="37020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15EDC12A-6529-42AF-85ED-CA4182EE7A4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14300</xdr:colOff>
      <xdr:row>4</xdr:row>
      <xdr:rowOff>127000</xdr:rowOff>
    </xdr:from>
    <xdr:to>
      <xdr:col>9</xdr:col>
      <xdr:colOff>338635</xdr:colOff>
      <xdr:row>4</xdr:row>
      <xdr:rowOff>3727000</xdr:rowOff>
    </xdr:to>
    <xdr:graphicFrame macro="">
      <xdr:nvGraphicFramePr>
        <xdr:cNvPr id="4" name="Chart 2">
          <a:extLst>
            <a:ext uri="{FF2B5EF4-FFF2-40B4-BE49-F238E27FC236}">
              <a16:creationId xmlns:a16="http://schemas.microsoft.com/office/drawing/2014/main" id="{0176894E-FBB5-4254-A857-C44078415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95C87324-A618-492B-B1D4-9B0CEF8C08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80974</xdr:colOff>
      <xdr:row>4</xdr:row>
      <xdr:rowOff>66675</xdr:rowOff>
    </xdr:from>
    <xdr:to>
      <xdr:col>9</xdr:col>
      <xdr:colOff>418243</xdr:colOff>
      <xdr:row>4</xdr:row>
      <xdr:rowOff>3666675</xdr:rowOff>
    </xdr:to>
    <xdr:graphicFrame macro="">
      <xdr:nvGraphicFramePr>
        <xdr:cNvPr id="6" name="Chart 2">
          <a:extLst>
            <a:ext uri="{FF2B5EF4-FFF2-40B4-BE49-F238E27FC236}">
              <a16:creationId xmlns:a16="http://schemas.microsoft.com/office/drawing/2014/main" id="{C42C1DBB-FFA8-4923-B9EB-D3F62BDD3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8D50A324-09D9-44F1-A857-CA67D2AA7E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27000</xdr:colOff>
      <xdr:row>4</xdr:row>
      <xdr:rowOff>50800</xdr:rowOff>
    </xdr:from>
    <xdr:to>
      <xdr:col>9</xdr:col>
      <xdr:colOff>351335</xdr:colOff>
      <xdr:row>4</xdr:row>
      <xdr:rowOff>3650800</xdr:rowOff>
    </xdr:to>
    <xdr:graphicFrame macro="">
      <xdr:nvGraphicFramePr>
        <xdr:cNvPr id="4" name="Chart 2">
          <a:extLst>
            <a:ext uri="{FF2B5EF4-FFF2-40B4-BE49-F238E27FC236}">
              <a16:creationId xmlns:a16="http://schemas.microsoft.com/office/drawing/2014/main" id="{A319203D-8599-4D1B-A4C1-904368DA9C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658F25E8-0183-419C-A40B-6C6389C2FC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47627</xdr:colOff>
      <xdr:row>4</xdr:row>
      <xdr:rowOff>47625</xdr:rowOff>
    </xdr:from>
    <xdr:to>
      <xdr:col>9</xdr:col>
      <xdr:colOff>615951</xdr:colOff>
      <xdr:row>4</xdr:row>
      <xdr:rowOff>3753966</xdr:rowOff>
    </xdr:to>
    <xdr:pic>
      <xdr:nvPicPr>
        <xdr:cNvPr id="3" name="Picture 2">
          <a:extLst>
            <a:ext uri="{FF2B5EF4-FFF2-40B4-BE49-F238E27FC236}">
              <a16:creationId xmlns:a16="http://schemas.microsoft.com/office/drawing/2014/main" id="{C201EAFD-0207-D05E-C951-A0A6997D47B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98502" y="1595438"/>
          <a:ext cx="5873749" cy="3706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66DA700A-50BE-404A-BCCA-02D2780F760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38101</xdr:colOff>
      <xdr:row>4</xdr:row>
      <xdr:rowOff>31749</xdr:rowOff>
    </xdr:from>
    <xdr:to>
      <xdr:col>9</xdr:col>
      <xdr:colOff>638175</xdr:colOff>
      <xdr:row>4</xdr:row>
      <xdr:rowOff>3761329</xdr:rowOff>
    </xdr:to>
    <xdr:pic>
      <xdr:nvPicPr>
        <xdr:cNvPr id="3" name="Picture 2">
          <a:extLst>
            <a:ext uri="{FF2B5EF4-FFF2-40B4-BE49-F238E27FC236}">
              <a16:creationId xmlns:a16="http://schemas.microsoft.com/office/drawing/2014/main" id="{63E6F5F5-9965-6E5C-EDDA-111551A849F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88976" y="1579562"/>
          <a:ext cx="5899149" cy="3732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36862603-EFEC-42D2-BD98-7E16421A0C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203200</xdr:colOff>
      <xdr:row>4</xdr:row>
      <xdr:rowOff>76199</xdr:rowOff>
    </xdr:from>
    <xdr:to>
      <xdr:col>9</xdr:col>
      <xdr:colOff>423800</xdr:colOff>
      <xdr:row>4</xdr:row>
      <xdr:rowOff>3676199</xdr:rowOff>
    </xdr:to>
    <xdr:graphicFrame macro="">
      <xdr:nvGraphicFramePr>
        <xdr:cNvPr id="7" name="Chart 3">
          <a:extLst>
            <a:ext uri="{FF2B5EF4-FFF2-40B4-BE49-F238E27FC236}">
              <a16:creationId xmlns:a16="http://schemas.microsoft.com/office/drawing/2014/main" id="{6DE069DB-D4B9-4F63-AF77-30D87F20EC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BF72AFB0-BC4A-4560-8FC6-50BB207EF70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200025</xdr:colOff>
      <xdr:row>4</xdr:row>
      <xdr:rowOff>22224</xdr:rowOff>
    </xdr:from>
    <xdr:to>
      <xdr:col>9</xdr:col>
      <xdr:colOff>439675</xdr:colOff>
      <xdr:row>4</xdr:row>
      <xdr:rowOff>3622224</xdr:rowOff>
    </xdr:to>
    <xdr:graphicFrame macro="">
      <xdr:nvGraphicFramePr>
        <xdr:cNvPr id="3" name="Chart 5">
          <a:extLst>
            <a:ext uri="{FF2B5EF4-FFF2-40B4-BE49-F238E27FC236}">
              <a16:creationId xmlns:a16="http://schemas.microsoft.com/office/drawing/2014/main" id="{4738C9FC-F1D4-4D77-9AB4-5C11979FB31E}"/>
            </a:ext>
            <a:ext uri="{147F2762-F138-4A5C-976F-8EAC2B608ADB}">
              <a16:predDERef xmlns:a16="http://schemas.microsoft.com/office/drawing/2014/main" pred="{54610E8B-4DB0-4022-93EC-E9541FAA57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79A627A5-857C-4A29-89B8-200D6E5CDD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1</xdr:col>
      <xdr:colOff>54429</xdr:colOff>
      <xdr:row>4</xdr:row>
      <xdr:rowOff>45358</xdr:rowOff>
    </xdr:from>
    <xdr:to>
      <xdr:col>9</xdr:col>
      <xdr:colOff>607786</xdr:colOff>
      <xdr:row>4</xdr:row>
      <xdr:rowOff>3746313</xdr:rowOff>
    </xdr:to>
    <xdr:pic>
      <xdr:nvPicPr>
        <xdr:cNvPr id="3" name="Picture 2">
          <a:extLst>
            <a:ext uri="{FF2B5EF4-FFF2-40B4-BE49-F238E27FC236}">
              <a16:creationId xmlns:a16="http://schemas.microsoft.com/office/drawing/2014/main" id="{6B46CD2C-77E2-1F2D-25EB-8813DE7A012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07572" y="1605644"/>
          <a:ext cx="5887357" cy="3697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B57C1325-EAC5-41BF-A06A-94065B96D2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1</xdr:col>
      <xdr:colOff>38101</xdr:colOff>
      <xdr:row>4</xdr:row>
      <xdr:rowOff>25400</xdr:rowOff>
    </xdr:from>
    <xdr:to>
      <xdr:col>9</xdr:col>
      <xdr:colOff>635954</xdr:colOff>
      <xdr:row>4</xdr:row>
      <xdr:rowOff>3754438</xdr:rowOff>
    </xdr:to>
    <xdr:pic>
      <xdr:nvPicPr>
        <xdr:cNvPr id="3" name="Picture 2">
          <a:extLst>
            <a:ext uri="{FF2B5EF4-FFF2-40B4-BE49-F238E27FC236}">
              <a16:creationId xmlns:a16="http://schemas.microsoft.com/office/drawing/2014/main" id="{52870BAC-0379-B5B7-BA5E-2CFBAAA3E03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88976" y="1581150"/>
          <a:ext cx="5896928" cy="37290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CB9C6078-A09A-4FC8-8F9E-3D0343C614C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65100</xdr:colOff>
      <xdr:row>4</xdr:row>
      <xdr:rowOff>38100</xdr:rowOff>
    </xdr:from>
    <xdr:to>
      <xdr:col>9</xdr:col>
      <xdr:colOff>396812</xdr:colOff>
      <xdr:row>4</xdr:row>
      <xdr:rowOff>3638100</xdr:rowOff>
    </xdr:to>
    <xdr:graphicFrame macro="">
      <xdr:nvGraphicFramePr>
        <xdr:cNvPr id="3" name="Chart 2">
          <a:extLst>
            <a:ext uri="{FF2B5EF4-FFF2-40B4-BE49-F238E27FC236}">
              <a16:creationId xmlns:a16="http://schemas.microsoft.com/office/drawing/2014/main" id="{E46BDB7B-C248-444A-980A-7324B3E5A2A2}"/>
            </a:ext>
            <a:ext uri="{147F2762-F138-4A5C-976F-8EAC2B608ADB}">
              <a16:predDERef xmlns:a16="http://schemas.microsoft.com/office/drawing/2014/main" pred="{CB9C6078-A09A-4FC8-8F9E-3D0343C614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03BC95D7-3FE3-4881-A9B3-74226485DC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74752" y="976110"/>
          <a:ext cx="540000" cy="371507"/>
        </a:xfrm>
        <a:prstGeom prst="rect">
          <a:avLst/>
        </a:prstGeom>
      </xdr:spPr>
    </xdr:pic>
    <xdr:clientData/>
  </xdr:twoCellAnchor>
  <xdr:twoCellAnchor>
    <xdr:from>
      <xdr:col>1</xdr:col>
      <xdr:colOff>120650</xdr:colOff>
      <xdr:row>4</xdr:row>
      <xdr:rowOff>139700</xdr:rowOff>
    </xdr:from>
    <xdr:to>
      <xdr:col>9</xdr:col>
      <xdr:colOff>352922</xdr:colOff>
      <xdr:row>4</xdr:row>
      <xdr:rowOff>3775700</xdr:rowOff>
    </xdr:to>
    <xdr:graphicFrame macro="">
      <xdr:nvGraphicFramePr>
        <xdr:cNvPr id="5" name="Chart 2">
          <a:extLst>
            <a:ext uri="{FF2B5EF4-FFF2-40B4-BE49-F238E27FC236}">
              <a16:creationId xmlns:a16="http://schemas.microsoft.com/office/drawing/2014/main" id="{22C01324-6A99-4349-9E54-0E8594A40B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80D0C9B4-3951-4608-A0F6-744512C018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200025</xdr:colOff>
      <xdr:row>4</xdr:row>
      <xdr:rowOff>22224</xdr:rowOff>
    </xdr:from>
    <xdr:to>
      <xdr:col>9</xdr:col>
      <xdr:colOff>439675</xdr:colOff>
      <xdr:row>4</xdr:row>
      <xdr:rowOff>3622224</xdr:rowOff>
    </xdr:to>
    <xdr:graphicFrame macro="">
      <xdr:nvGraphicFramePr>
        <xdr:cNvPr id="3" name="Chart 5">
          <a:extLst>
            <a:ext uri="{FF2B5EF4-FFF2-40B4-BE49-F238E27FC236}">
              <a16:creationId xmlns:a16="http://schemas.microsoft.com/office/drawing/2014/main" id="{797CF4DF-FC85-4847-AD6D-FCEC22D944CB}"/>
            </a:ext>
            <a:ext uri="{147F2762-F138-4A5C-976F-8EAC2B608ADB}">
              <a16:predDERef xmlns:a16="http://schemas.microsoft.com/office/drawing/2014/main" pred="{54610E8B-4DB0-4022-93EC-E9541FAA57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6B55EFD3-4FED-40EB-87BE-C962598C50C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xdr:from>
      <xdr:col>1</xdr:col>
      <xdr:colOff>228600</xdr:colOff>
      <xdr:row>4</xdr:row>
      <xdr:rowOff>142875</xdr:rowOff>
    </xdr:from>
    <xdr:to>
      <xdr:col>9</xdr:col>
      <xdr:colOff>468250</xdr:colOff>
      <xdr:row>4</xdr:row>
      <xdr:rowOff>3742875</xdr:rowOff>
    </xdr:to>
    <xdr:graphicFrame macro="">
      <xdr:nvGraphicFramePr>
        <xdr:cNvPr id="4" name="Chart 3">
          <a:extLst>
            <a:ext uri="{FF2B5EF4-FFF2-40B4-BE49-F238E27FC236}">
              <a16:creationId xmlns:a16="http://schemas.microsoft.com/office/drawing/2014/main" id="{DD6691C1-28AF-46A3-8EC3-21BD1FD161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14DAE949-9538-4825-BF37-A288C1B8AAA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xdr:from>
      <xdr:col>1</xdr:col>
      <xdr:colOff>220219</xdr:colOff>
      <xdr:row>4</xdr:row>
      <xdr:rowOff>12684</xdr:rowOff>
    </xdr:from>
    <xdr:to>
      <xdr:col>9</xdr:col>
      <xdr:colOff>450157</xdr:colOff>
      <xdr:row>4</xdr:row>
      <xdr:rowOff>2532684</xdr:rowOff>
    </xdr:to>
    <xdr:graphicFrame macro="">
      <xdr:nvGraphicFramePr>
        <xdr:cNvPr id="10" name="Chart 7">
          <a:extLst>
            <a:ext uri="{FF2B5EF4-FFF2-40B4-BE49-F238E27FC236}">
              <a16:creationId xmlns:a16="http://schemas.microsoft.com/office/drawing/2014/main" id="{F32C911F-A237-4A3C-8729-8E61BF4195F9}"/>
            </a:ext>
            <a:ext uri="{147F2762-F138-4A5C-976F-8EAC2B608ADB}">
              <a16:predDERef xmlns:a16="http://schemas.microsoft.com/office/drawing/2014/main" pred="{FAC986E4-8C14-47B5-AF43-46BA52EBD9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94528</xdr:colOff>
      <xdr:row>4</xdr:row>
      <xdr:rowOff>2386852</xdr:rowOff>
    </xdr:from>
    <xdr:to>
      <xdr:col>9</xdr:col>
      <xdr:colOff>524674</xdr:colOff>
      <xdr:row>4</xdr:row>
      <xdr:rowOff>5036467</xdr:rowOff>
    </xdr:to>
    <xdr:graphicFrame macro="">
      <xdr:nvGraphicFramePr>
        <xdr:cNvPr id="3" name="Chart 4">
          <a:extLst>
            <a:ext uri="{FF2B5EF4-FFF2-40B4-BE49-F238E27FC236}">
              <a16:creationId xmlns:a16="http://schemas.microsoft.com/office/drawing/2014/main" id="{F3FB10DD-56A4-482C-BA66-324A6457E0C5}"/>
            </a:ext>
            <a:ext uri="{147F2762-F138-4A5C-976F-8EAC2B608ADB}">
              <a16:predDERef xmlns:a16="http://schemas.microsoft.com/office/drawing/2014/main" pred="{E336F12A-F9CD-4A08-964E-C5D1861C3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598127</xdr:colOff>
      <xdr:row>3</xdr:row>
      <xdr:rowOff>553867</xdr:rowOff>
    </xdr:to>
    <xdr:pic>
      <xdr:nvPicPr>
        <xdr:cNvPr id="2" name="Graphic 1">
          <a:extLst>
            <a:ext uri="{FF2B5EF4-FFF2-40B4-BE49-F238E27FC236}">
              <a16:creationId xmlns:a16="http://schemas.microsoft.com/office/drawing/2014/main" id="{A2B1401D-4127-4AD0-BE29-AA4AF1FB07A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190500</xdr:colOff>
      <xdr:row>4</xdr:row>
      <xdr:rowOff>28575</xdr:rowOff>
    </xdr:from>
    <xdr:to>
      <xdr:col>9</xdr:col>
      <xdr:colOff>436500</xdr:colOff>
      <xdr:row>4</xdr:row>
      <xdr:rowOff>3628575</xdr:rowOff>
    </xdr:to>
    <xdr:graphicFrame macro="">
      <xdr:nvGraphicFramePr>
        <xdr:cNvPr id="4" name="Chart 5">
          <a:extLst>
            <a:ext uri="{FF2B5EF4-FFF2-40B4-BE49-F238E27FC236}">
              <a16:creationId xmlns:a16="http://schemas.microsoft.com/office/drawing/2014/main" id="{43F25D12-6BB1-49B8-8146-B90D6DF14D01}"/>
            </a:ext>
            <a:ext uri="{147F2762-F138-4A5C-976F-8EAC2B608ADB}">
              <a16:predDERef xmlns:a16="http://schemas.microsoft.com/office/drawing/2014/main" pred="{2F79C9ED-86CC-4821-AB5E-969A61121C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1ACC3695-87DF-459E-AF2C-57B13177268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6350" cy="374682"/>
        </a:xfrm>
        <a:prstGeom prst="rect">
          <a:avLst/>
        </a:prstGeom>
      </xdr:spPr>
    </xdr:pic>
    <xdr:clientData/>
  </xdr:twoCellAnchor>
  <xdr:twoCellAnchor editAs="oneCell">
    <xdr:from>
      <xdr:col>9</xdr:col>
      <xdr:colOff>54952</xdr:colOff>
      <xdr:row>3</xdr:row>
      <xdr:rowOff>182360</xdr:rowOff>
    </xdr:from>
    <xdr:to>
      <xdr:col>9</xdr:col>
      <xdr:colOff>601302</xdr:colOff>
      <xdr:row>3</xdr:row>
      <xdr:rowOff>553867</xdr:rowOff>
    </xdr:to>
    <xdr:pic>
      <xdr:nvPicPr>
        <xdr:cNvPr id="4" name="Graphic 3">
          <a:extLst>
            <a:ext uri="{FF2B5EF4-FFF2-40B4-BE49-F238E27FC236}">
              <a16:creationId xmlns:a16="http://schemas.microsoft.com/office/drawing/2014/main" id="{2F584BE6-8B56-4B89-98FB-BFB998EC447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122704</xdr:colOff>
      <xdr:row>4</xdr:row>
      <xdr:rowOff>25587</xdr:rowOff>
    </xdr:from>
    <xdr:to>
      <xdr:col>9</xdr:col>
      <xdr:colOff>352642</xdr:colOff>
      <xdr:row>4</xdr:row>
      <xdr:rowOff>2581587</xdr:rowOff>
    </xdr:to>
    <xdr:graphicFrame macro="">
      <xdr:nvGraphicFramePr>
        <xdr:cNvPr id="6" name="Chart 2">
          <a:extLst>
            <a:ext uri="{FF2B5EF4-FFF2-40B4-BE49-F238E27FC236}">
              <a16:creationId xmlns:a16="http://schemas.microsoft.com/office/drawing/2014/main" id="{B070A339-0F9F-4A96-A4B3-EDBB7938C520}"/>
            </a:ext>
            <a:ext uri="{147F2762-F138-4A5C-976F-8EAC2B608ADB}">
              <a16:predDERef xmlns:a16="http://schemas.microsoft.com/office/drawing/2014/main" pred="{925D1282-F41F-49D5-8DF7-BF99C1E86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82469</xdr:colOff>
      <xdr:row>4</xdr:row>
      <xdr:rowOff>2478181</xdr:rowOff>
    </xdr:from>
    <xdr:to>
      <xdr:col>9</xdr:col>
      <xdr:colOff>393357</xdr:colOff>
      <xdr:row>4</xdr:row>
      <xdr:rowOff>5040531</xdr:rowOff>
    </xdr:to>
    <xdr:graphicFrame macro="">
      <xdr:nvGraphicFramePr>
        <xdr:cNvPr id="3" name="Chart 4">
          <a:extLst>
            <a:ext uri="{FF2B5EF4-FFF2-40B4-BE49-F238E27FC236}">
              <a16:creationId xmlns:a16="http://schemas.microsoft.com/office/drawing/2014/main" id="{5C8CB275-C3B1-4158-B6B6-735E85539F48}"/>
            </a:ext>
            <a:ext uri="{147F2762-F138-4A5C-976F-8EAC2B608ADB}">
              <a16:predDERef xmlns:a16="http://schemas.microsoft.com/office/drawing/2014/main" pred="{0CA0CE2A-0D67-4501-BDB7-C22ECA2EAB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54952</xdr:colOff>
      <xdr:row>3</xdr:row>
      <xdr:rowOff>182360</xdr:rowOff>
    </xdr:from>
    <xdr:to>
      <xdr:col>9</xdr:col>
      <xdr:colOff>601302</xdr:colOff>
      <xdr:row>3</xdr:row>
      <xdr:rowOff>553867</xdr:rowOff>
    </xdr:to>
    <xdr:pic>
      <xdr:nvPicPr>
        <xdr:cNvPr id="2" name="Graphic 1">
          <a:extLst>
            <a:ext uri="{FF2B5EF4-FFF2-40B4-BE49-F238E27FC236}">
              <a16:creationId xmlns:a16="http://schemas.microsoft.com/office/drawing/2014/main" id="{22CAFC72-818A-4B88-A302-53AC2DCDDA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editAs="oneCell">
    <xdr:from>
      <xdr:col>9</xdr:col>
      <xdr:colOff>54952</xdr:colOff>
      <xdr:row>3</xdr:row>
      <xdr:rowOff>182360</xdr:rowOff>
    </xdr:from>
    <xdr:to>
      <xdr:col>9</xdr:col>
      <xdr:colOff>598127</xdr:colOff>
      <xdr:row>3</xdr:row>
      <xdr:rowOff>553867</xdr:rowOff>
    </xdr:to>
    <xdr:pic>
      <xdr:nvPicPr>
        <xdr:cNvPr id="4" name="Graphic 3">
          <a:extLst>
            <a:ext uri="{FF2B5EF4-FFF2-40B4-BE49-F238E27FC236}">
              <a16:creationId xmlns:a16="http://schemas.microsoft.com/office/drawing/2014/main" id="{599A3693-3E8F-4CA6-A1FB-88BAD4462D3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55702" y="979285"/>
          <a:ext cx="543175" cy="374682"/>
        </a:xfrm>
        <a:prstGeom prst="rect">
          <a:avLst/>
        </a:prstGeom>
      </xdr:spPr>
    </xdr:pic>
    <xdr:clientData/>
  </xdr:twoCellAnchor>
  <xdr:twoCellAnchor>
    <xdr:from>
      <xdr:col>1</xdr:col>
      <xdr:colOff>306294</xdr:colOff>
      <xdr:row>4</xdr:row>
      <xdr:rowOff>67235</xdr:rowOff>
    </xdr:from>
    <xdr:to>
      <xdr:col>9</xdr:col>
      <xdr:colOff>530816</xdr:colOff>
      <xdr:row>4</xdr:row>
      <xdr:rowOff>3681212</xdr:rowOff>
    </xdr:to>
    <xdr:graphicFrame macro="">
      <xdr:nvGraphicFramePr>
        <xdr:cNvPr id="9" name="Chart 2">
          <a:extLst>
            <a:ext uri="{FF2B5EF4-FFF2-40B4-BE49-F238E27FC236}">
              <a16:creationId xmlns:a16="http://schemas.microsoft.com/office/drawing/2014/main" id="{03FD9994-735E-473E-BD48-EF3C68B57D19}"/>
            </a:ext>
            <a:ext uri="{147F2762-F138-4A5C-976F-8EAC2B608ADB}">
              <a16:predDERef xmlns:a16="http://schemas.microsoft.com/office/drawing/2014/main" pred="{89BEB4DE-E8BE-4467-BF2F-AAC7DE562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corporg.net\ngtdfs$\ETO_Charge%20Setting\Charging%20Model%20and%20FY%20Tariffs\FY_2018_19\2%20October%20Forecast\1%20Transport%20Model\2017Oct_TT%20Model_9.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nVision\Output\Deterministic_TWP_20120401_21-38-22\EnVisionInputFile.xlsm"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BAS-PDFS-02\wdrive\EEP-PA\SQL%20code%20(Master)\Annex-e-(SQL)-primary-energy-demand-template%20v8.xlsb"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Statistics\Prices%2520Team\Quarterly%2520Prices%2520Publication%2520QEP\Tables\Kghusr04\epad01$\epa3d\domestic\Q2%25202004\Q2%25202004%2520electricity%2520customers%25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P1PDRV01\Clients\DECC\Flexibility%20DDM%20updates\Modelling\2)%20Storage\Scenarios%20Workbook.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dieqs0007\wmG&amp;P\Work\UK%20supply\GasField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ghusr04\epad01$\epa3a\Will\Anna's%20work\Sub%20national%20work\Sub-national%20data%20spreadsheets\Values%20only%20spreadsheets\Electricity%20-%20values%20only.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SEG\Economics\epa2\UEP\MODEL%20UPDATE%202013\3-%20UEP48%20(Sep%202013)\1.25.3.4%20Corrected%20PPT2%20Policy%20Savings\Other%20Outputs\Outputs%20Summary%20%20-%20%20UEP48,%201.25.3.5%2027-Aug-2013%20v9.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groups\Documents%20and%20research\Economic%20and%20Fiscal%20Outlook\Autumn%202015\Charts%20and%20Tables\Chapter%203\NED%20AS15.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HPUSR04\Users\User\AppData\Local\Temp\Secure%20Volume%20Browser\F2BC.tmp\Levelised%20Costs%20Model\PB\DECC%20Levelised%20Cost%20Model%20PB%20final.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2015%20Fifth%20Carbon%20Budget\Analysis\Central%20Team\Scenarios\Supporting%20data\EEP2015\151016_Balances_forCCC.xlsb"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lj000035\Downloads\RFPR%20ET2%20National%20Grid%20Electricity%20Transmission%202022-23.xlsx" TargetMode="External"/><Relationship Id="rId1" Type="http://schemas.openxmlformats.org/officeDocument/2006/relationships/externalLinkPath" Target="file:///C:\Users\lj000035\Downloads\RFPR%20ET2%20National%20Grid%20Electricity%20Transmission%202022-23.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Chief%2520Economist\Modelling%2520Team\UEP\MODEL%2520UPDATE%25202014\1%2520-%2520Model%2520update\1.27.31%2520UEP%25202014%2520Reference%2520Scenario%2520FINAL\CO2%2520Emissions.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dieqs0007\GGMData\Global%20Gas%20Model\Post-processing\EGAPS%20Balance\EGAPS%20Balance.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R:\CONSULT\Tractebel\2001\Thailand\Work\Power\Scenarios\moddata24day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k.corporg.net\ngtdfs$\Group\ETO_Charge%20Setting\FY_2015_16\TNUoS\C5%201617%20to%201920%20DEC%202014\Transport%20&amp;%20Tariff%20Models\Best%20View%20Models\2016-2017%20TT%20with%20Diversity%201%20-%20v2%20HVDC%20v1.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20%20Sixth%20Carbon%20Budget\Analysis\Scenarios\CB6%20scenario%20template%20-%20Master%20v4.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dh222df\common\L_CCC\Committee%20on%20Climate%20Change\Mitigation%20(for%20sharepoint)\05X%20Themes\Monitoring%20framework%20&amp;%20dashboard\05%20Analysis\recommendations_input_test.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Sixth%20Carbon%20Budget\Non-res\Internal\Models%20for%20templates%20201125%20OpEx\Non%20res%20CB6%20v2%20201127_central_opex.xlsb"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HPUSR04\WINNT\Profiles\hshennan\Local%20Settings\Temporary%20Internet%20Files\Content.Outlook\WK3DB8RV\DECC_DRAFT_Financial_Model%2008%2002%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5\5th%20carbon%20budget\Buildings%205CB%20overview%20spreadsheet%20final%20PR17.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MVW3-FILE01\common_ADH222DF\Users\offordh1\AppData\Roaming\Microsoft\Excel\ECO_Dummy_Data_V2%20(version%201).xlsb"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RemoteApp\enVision\EEP\EDM\Output%20Templates\Electricity%20Tables.xlsb"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Kghusr04\EnVision\Output\Stephen\Output%20files\Deterministic_USER_20121004_10-05-42\EnVisionInputFile%20v2_50%20UEP%20baseline.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sers\donaghyc\AppData\Local\Microsoft\Windows\Temporary%20Internet%20Files\Content.Outlook\KO17G3CC\IEA%20return%20Nov%202013%20based%20on%20September%202013%20UEP%20reference%20case.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Chief%20Economist\Modelling%20Team\UEP\MODEL%20UPDATE%202014\1%20-%20Model%20update\1.27.31%20UEP%202014%20Reference%20Scenario%20FINAL\Balexp.xlsb"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AMVW3-FILE01\common_ADH222DF\Users\sam\Desktop\CCC\Scenario%20outputs%20V5.xlsb" TargetMode="External"/></Relationships>
</file>

<file path=xl/externalLinks/_rels/externalLink127.xml.rels><?xml version="1.0" encoding="UTF-8" standalone="yes"?>
<Relationships xmlns="http://schemas.openxmlformats.org/package/2006/relationships"><Relationship Id="rId2" Type="http://schemas.microsoft.com/office/2019/04/relationships/externalLinkLongPath" Target="file:///C:\Users\fc000012\AppData\Local\Microsoft\Olk\Attachments\ooa-daa8f30b-a0ba-42e6-9adb-e7edaa0f32e2\601a0a23e1926e8aabfb9c6664a377f21cf595555c3e3a334ee974bb4f98984f\ae5f312f000692e82e6e79b760f720c8d098bc2a037884f34e7e87f714b.xlsx?D4003917" TargetMode="External"/><Relationship Id="rId1" Type="http://schemas.openxmlformats.org/officeDocument/2006/relationships/externalLinkPath" Target="file:///\\D4003917\ae5f312f000692e82e6e79b760f720c8d098bc2a037884f34e7e87f714b.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beisgov.sharepoint.com/sites/beis/430/Model%20Runs/181024%20EEP2018%20Reference/Output/EDM/Balances.xlsb"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AMVW3-FILE01\common_ADH222DF\Documents%20and%20Settings\Adrian%20Palmer\My%20Documents\Projects\GE\GE-10%20Baglan\Base\IDM_GE_Bas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eisgov.sharepoint.com/sites/beis/430/Shared%20Documents/Ad_Hoc_Analyses/80/20200822_NewPolicyTaxonomy_EEP2019.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Committee%20on%20Climate%20Change\Corporate%20Team\Quality%20Assurance\OGD%20QA%20guidance%20and%20tools\201708_Modelling%20QA%20-%20DECC%20Excel%20Template.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sh.harwell.aeat.com\naei-admin\Documents%20and%20Settings\glen_thistlethwaite.ELEMENT\My%20Documents\3_Work%20in%20progress_NAEI\3c_NAEI%202009\2_mastersheets\EUETS%20processing\EU%20ETS_2009_v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naei15\6_DA_Inventories\1_DA_GHGI_1990-2015\6_TradedNonTraded\1990_2015_DA_GHGI_TNT_v6.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P1PDRV01\Clients\DECC\Flexibility%20DDM%20updates\Modelling\2)%20Storage\Input_Reference%20v4.0.41.0%20-%20all%20intraday.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AMVW3-FILE01\common_ADH222DF\Marketing\British%20Gas\CERT\98.%20Programme%20Office\31.%20CERT%20Insulation%20Activity\SelfGen\SelfGen%20Reporting\2012-11-20%20Self%20Gen%20Repor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LeeA\AppData\Local\Microsoft\Windows\Temporary%20Internet%20Files\Content.Outlook\NUVH17MC\Coal%20Product%20Prices%20Data%20and%20Calculations%20for%20UEP2014%20%20IAG2014%20v14%201%2013-Aug-2014.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naei15\4_outputs\3_DefraStats\targ2015_all_polls_2.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WINNT\Profiles\mbehull\Local%20Settings\Temporary%20Internet%20Files\Content.Outlook\QV89OZPY\Deterministic_20120718_10-07-28_flat_20%25.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AMVW3-FILE01\common_ADH222DF\Client%20projects\BERR-009%20Renewable%20Support%20Schemes\modelling\Results\Results%20and%20CBA%20summary%20v0.13%20Run%2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2016%20Progress%20Report\Analysis\CCC%20emissions%20data%20PR%202016.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beisgov.sharepoint.com/sites/CarbonBudgetDecisionTool/Shared%20Documents/General/21%20Aug%20returns/Main%20CB4_5%20template%20returns/Buildings-CBDT-machine-readable-data.xlsx" TargetMode="External"/></Relationships>
</file>

<file path=xl/externalLinks/_rels/externalLink141.xml.rels><?xml version="1.0" encoding="UTF-8" standalone="yes"?>
<Relationships xmlns="http://schemas.openxmlformats.org/package/2006/relationships"><Relationship Id="rId2" Type="http://schemas.microsoft.com/office/2019/04/relationships/externalLinkLongPath" Target="https://beisgov.sharepoint.com/sites/CarbonStrategyAnalysis/Shared%20Documents/General/Net%20Zero%20Strategy/WS4%20-%20Sector%20modelling/Sector%20Pathways%20Commission/Raw%20returns/Removals/Sector%20Pathway%20Commission%20Template%20-%20Removals.xlsx?C209E50A" TargetMode="External"/><Relationship Id="rId1" Type="http://schemas.openxmlformats.org/officeDocument/2006/relationships/externalLinkPath" Target="file:///\\C209E50A\Sector%20Pathway%20Commission%20Template%20-%20Removals.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G:\Groups\Documents%20and%20research\Admin\Marcus\Forecast%20errors\Forecast%20Errors%20-%20autum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ADH222DF\m312005$\Copy%20of%20RTM%20Beta.13%20-%20Welsh%20scenarios%20v5.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Industry\Data%20and%20Projections\BEIS%20Energy%20consumption%20for%20Element\Energy%20Consumption%20and%20Emissions%202018EEP%20Ref%20-%20for%20CCC%2020191219.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Environment\UK%20RENEWABLE%20HEAT%202008%20LDN%20(P414)\Data\Model\NERA%20Renewable%20Heat%20Model%20080501%20v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3\Heat\Heat%20pumps\Project\Models\Barriers%20to%20renewable%20heat_ElementEnergy%20for%20CCC_issued170913.xlsm"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5\5th%20carbon%20budget\Cross-buildings%20analysis\Baseline.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5\5th%20carbon%20budget\Heat\DECC%20non-domestic%20TIMES\5CB%20nd%20heat%201908%20v5.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AMVW3-FILE01\common_ADH222DF\wmuk\NSREPORT\OIL&amp;GAS(UK)_1-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eisgov.sharepoint.com/personal/luke_dunne_beis_gov_uk/Documents/EDM/EDM%20v19.36_Ref.1_Output_lukes.xlsb"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4\Progress%20report\Heat%20and%20Non-res\Heat\HP%20costs%20for%20RHI%20analysi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sh.harwell.aeat.com\naei-admin\Documents%20and%20Settings\Neil_R_Passant.ELEMENT\Local%20Settings\Temp\wzb097\GHGI%20reconcilation_2009_v1_draf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m308829\Desktop\Heat\4thCBR%20trajectory_LT_v4.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ghusr04\epad01$\epa3c\electric\digest\2012dig\Fused\fused2011_12.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AMVW3-FILE01\common_ADH222DF\WINNT\Profiles\ftoffolo\LOCALS~1\Temp\TRIM\TEMP\CONTEXT.4108\Data%20tables%20requested%20from%20AEA%20-%20template_Annotated_JW4.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WHPUSR04\epa2\ESU-SD\CCP%20Review\Rens%20Project\Electricity\Banding%20review\Levelised%20cost%20model\Copy%20of%20DECC%20Levelised%20Cost%20Model%20Arup%20techs%202%20(ONLY%20AD%20CHP%20and%20corrected%20ACT%20CHP).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Simon\Desktop\DUKES_6.1-6.3%20(2019%20release)%20-%20edited.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O:\Countries\UnitedKingdom\GBElectricity\MarketInformation\Statistics\GB_Market_prices_v0_16.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2018%20Clean%20Growth%20Plan\Analysis\CGP%20analysis%2020170904.xlsb"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EnVision\Output\Stephen\Output%20files\Deterministic_USER_20130520_10-42-03\Input%20-%20Reference%20v2_62.2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2015%20Fifth%20Carbon%20Budget\Analysis\Central%20Team\Scenarios\Supporting%20data\EEP2015\CO2%20Emissions-corrected.xlsb"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AMVW3-FILE01\common_ADH222DF\Committee%20on%20Climate%20Change\Analysis\Current%20Analysis\Buildings%20and%20Industry\Work%20for%202015\5th%20carbon%20budget\Heat\DECC%20non-domestic%20TIMES\20150805_ApportioningEep_JH-CCC%20v2.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WHPUSR04\Program%20Files\Microsoft%20Office\Templates\PEC_EconomicAssumptions_1_0.xlt"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15%20Fifth%20Carbon%20Budget\Analysis\Central%20Team\Electricity%20costs\Prices%20Workbook%202015.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eisgov.sharepoint.com/sites/ESA-376/Dispatch%20Model/Output/Reference%20Case%202019/Reference%20Case%20Files/All%20Ref%20Case%20Scenarios%20-%20DECC%20Summari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k.corporg.net\ngtdfs$\Group\ETO_Charge%20Setting\FY_2015_16\TNUoS\C5%201617%20to%201920%20DEC%202014\Generation%20TEC\Data%20Analysis%20of%20TEC%20Register%20-%2003%2012%2014%20CONTRACTED.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3\Heat\Heat%20pumps\Project\Models%20and%20data\Models\FINAL\SPR-critical%20path%20-%20JH%20revised.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arketing\British%20Gas\CERT\98.%20Programme%20Office\02.%20Reports\CERT%20Quarterly%20OFGEM%20Reports\Summaries\QR%20Summar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MVW3-FILE01\common_ADH222DF\Glen%20Thistlewaite\My%20Documents\3_Work%20in%20progress_NAEI\3g_NAEI%202013\2_data%20processing\EUETS\EU%20ETS_2013_v8_forEUMMtemplate.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16%20Energy%20Prices%20&amp;%20Bills\Data\Chapter%202.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14%20Energy%20prices%20and%20bills\Analysis\Consumption\Commercial%20sector%20consumption%20v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2015%20Fifth%20Carbon%20Budget\Analysis\Central%20Team\Scenarios\Supporting%20data\eep2014_balances_baseline.xlsb"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ghusr04\epad01$\epa3a\regional%20energy%20data\Total\2010\Totals%202010%20spreadsheet%20v1.3.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W:\EEP-PA\SQL%20(RC)\Annexes%20with%20parameter%20FINAL%20(moved%20db).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W:\EEP-PA\SQL%20code%20(Master)\Annex-c-(SQL)-carbon-dioxide-emissions-by-IPCC-category-template.xlsb"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WHPUSR04\Levelised%20cost%20and%20project%20finance%20models\LCM%20fix%20project\20120615%20Levelised%20Cost%20Model%20FINAL%20(with%20macro)%20-%20revised%20CCS%20-%20new%20ffp_v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www.nationalgrideso.com/Commercial/Charging_and_Revenue/Revenue/Invoices/2014-15/Resubs/02%20May%202014/Summary/May%2014-15%20TNUoS%20Generation%20Liability.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Net%20Zero%20Strategy/WS3%20-%20Policies%20and%20proposals/Combined%20Commission/Returns/Removals/Removals%20Combined%20Commissions%20-%20Template%20A.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Commission%20B/Analysis/Data/Processed%20returns/Buildings%20Processed.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Net%20Zero%20Strategy/WS3%20-%20Policies%20and%20proposals/Combined%20Commission/Customised%20Templates/Transport/Template%20A_Domestic%20Transport.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Net%20Zero%20Strategy/WS3%20-%20Policies%20and%20proposals/Combined%20Commission/Returns/H2%20production/CC%20Hydrogen%20-%20Template%20A.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www.ofgem.gov.uk/system/files/docs/2016/11/et1_pcfm_november_2016.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itecvfs2.op1.psn360.fcos.gsi.gov.uk\decc-unidrv\Users\efrost\AppData\Local\Microsoft\Windows\INetCache\Content.Outlook\XTBR70MO\Deterministic_20171023_01-41-40%20v%20EEP%20ref%202040.xlsb"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AMVW3-FILE01\common_ADH222DF\TEMP\New%20Policies%20to%20Include\Renewables\Electricity\Incorporation%20of%20Redpoint%20into%20Model\080414%20-%20Redpoint%20Data%20-%20Adrien%20Working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Energy%20Prices\Carbon%20policies%20impact%20on%20retail%20prices\Phase%20III\100326%20CCI%20model%20-%20new%20baseline%20-%20ETS%20HEAT.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EnVision\Testing\Output\Deterministic_TWP_20120318_09-59-01\EnVisionInputFile_testing.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beisgov-my.sharepoint.com/personal/luke_dunne_beis_gov_uk/Documents/EDM/INdustry%20output/UPDATED%20ENERGY%20CONSUMPTION%20eep2019.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2.%20QA\QA%20template%20v0.7.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Power\1)%20Reports%20and%20past%20work\2015%20Scenarios%20Report\Analysis\Levy%20Control%20Framework%20Expenditure%20Model%20v%2013.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3\Heat\4CB%20review\4CBR%20corrected\4CBR%20heat%20live%20FINAL%202014%20energy%20update.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MVW3-FILE01\common_ADH222DF\Committee%20on%20Climate%20Change\Analysis\Current%20Analysis\Buildings%20and%20Industry\Work%20for%202013\Heat\4CB%20review\Nera%20model%20reruns\Runs\4CBR%20central%20results.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N:\naei18\2_data_processing\mastersheets\ipcc_GCV_&amp;_conversion_table_2018.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N:\naei14\12_QAQC_Activities\QAQC_checks_pollutant_specific\QAQC_PM10_20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General/Commission%20B/Analysis/Master%20Analysis%20Commission%20B.xlsx"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3\Heat\4CB%20review\4CBR%20corrected\4thCBR%20trajectory_LT_test.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7\Progress%20Report%2017\Analysis\2017%20buildings%20analysis.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MVW3-FILE01\common_ADH222DF\Documents%20and%20Settings\Nick%20Screen\My%20Documents\Work\DTI\Profitability%20templat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OP1PDRV01\youngers\Documents\My%20Documents\CHP\Input_Reference%202.2%20104%20CGP%20Baseline%20-%20CHP%20-%202017-06-08.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OP1PDRV01\Internal\Personal%20public\Simon%20Harkness\Book1.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uk.corporg.net\ngtdfs$\ETO_Charge%20Setting\FY_2015_16\TNUoS\4%20October%20Forecast\2%20Wk%2024%20Demand\Analysis%20Demand%20compilation%20Jul13%20data%20070314%20Upd%20Nodes%2004091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beisgov.sharepoint.com/:x:/r/sites/beis/430/Model%20Runs/181024%20EEP2018%20Reference/Output/EDM/Energy%20Consumption.xlsm"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AMVW3-FILE01\common_ADH222DF\EE%20Obligations\ECO%20Margin%20Mgt\1.%20Strategy,%20Performance%20and%20Forecasting\3.%20Finance%20-%20Monthly\3.%20BEIS%20Cost%20Reporting\ECO%202t\ECO%202t%20%20BEIS%20Cost%20Report_MacroTest.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op1pdrv01\users$\rcurran\Documents\My%20Documents\A%20MIT%20Role\5%202050%20Calculator\Model%20Quality%20Assurance%20Full%20Log%20Template%20-%202050%20calc%20(2016%20update).xlsb"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M:\BERR\2008-09-30%20BERR-CE%20Comparison%20Tool%20v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MVW3-FILE01\common_ADH222DF\Marketing\British%20Gas\CERT\98.%20Programme%20Office\31.%20CERT%20Insulation%20Activity\SelfGen\SelfGen%20Reporting\2012-11-06%20Self%20Gen%20Repor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CCC%20Modelling%20runs\Transport\2015%20RTM%20for%205CB\RTM%20Beta.13%20-%205CB%20scenarios%20-%20Updated.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51001/swf-itt-attachment-c-financial-templates.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AMVW3-FILE01\common_ADH222DF\Knowledge%20Management\Internal%20Resources\Models\IDM%20development\GB%20demand%202005%20-%20LDC.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5\5th%20carbon%20budget\Heat\Templates\Copy%20of%20CCC_Full_Contribution_outputs_v2.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SAMVW3-FILE01\common_ADH222DF\Documents%20and%20Settings\Nick%20Screen\My%20Documents\Work\DTI\DTI%20IDM-new%20plant%20interfac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AMVW3-FILE01\common_ADH222DF\Committee%20on%20Climate%20Change\Analysis\Current%20Analysis\Buildings%20and%20Industry\Work%20for%202015\5th%20carbon%20budget\Heat%205CB\5CB%20Domestic%20scenarios%20on%20NHM\CCC%20technology%20assumptions%20v2.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5\5th%20carbon%20budget\Heat\General%20assumptions\5CB%20non-domestic%20heat%20assumptions%20workbook%20v1.1%20to%20send.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ler383fs\common\CCC%20Modelling%20runs\Transport\2017%20Welsh%20Climate%20Change%20Advice\Copy%20of%20RTM%20Beta.13%20-%20Welsh%20scenarios%20v5.xlsm"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Sixth%20Carbon%20Budget\Report\Sources\Numbers%20-%20Methodology%20Report%20(SR)%20QA.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Edieqs0007\wmG&amp;P\Work\Final%20Results\Utilisation\UK%20-%20Utilisation-IU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eisgov.sharepoint.com/sites/beis/376/Dispatch%20Model/Output/Reference%20Case%202019/Input_Reference%204.0.66.xlsb"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dieqs0007\wmG&amp;P\wmG&amp;P\Europe%20Gas\Work\Final%20Results\UK%20Balance(monthly)20067.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Edieqs0007\wmG&amp;P\Work\Final%20Results\SRMC%20v%20LRMC\SRMC%20v%20LRMC%20-%20UK%20200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LER329FS\m312452$\bioenergy\Bioenergy%20review%20waste%20scenarios%20version%20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SAMVW3-FILE01\common_ADH222DF\Power%20ink%20Market%20Models\genmodIN.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Y:\Glen%20Thistlewaite\My%20Documents\3_Work%20in%20progress_NAEI\9a_DA%20GHGI\6_DA%20planning%20and%20sandpit\DAplanning2010.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L_CCC\Committee%20on%20Climate%20Change\Corporate%20Team\Quality%20Assurance\CCC%20template%202017\Copy%20of%20201708_Modelling%20QA%20-%20CCC%20Excel%20Template%20-%202017_SL%20+%20AS.xlsb"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G:\Dispatch%20model\Output\08.%20May-Jul%202013\06.%20Including%20NI\NI%20CBA_1.%20Ref%20case.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op1udrv01\EMI\Energy%20Economics%20and%20Analysis%20Division\Dispatch%20Model\Data%20and%20assumptions\Assumptions%20June%202014\NI%20Reference%20Case\Reference%20case%20NI%20calculator%20SY%20for%20UEP%202014%20010814.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E:\MC_analysis_2011update_fuels4DW.xlsm" TargetMode="External"/></Relationships>
</file>

<file path=xl/externalLinks/_rels/externalLink219.xml.rels><?xml version="1.0" encoding="UTF-8" standalone="yes"?>
<Relationships xmlns="http://schemas.openxmlformats.org/package/2006/relationships"><Relationship Id="rId2" Type="http://schemas.microsoft.com/office/2019/04/relationships/externalLinkLongPath" Target="file:///\\SAMVW3-FILE01\L_CCC\Committee%20on%20Climate%20Change\Analysis\Current%20Analysis\Buildings%20and%20Industry\Work%20for%202019\Long%20term%20targets\Residential%20buildings\Hard%20to%20decarbonise%20homes\Project\Assumptions\20190409_Updated%20assumptions.xlsx?ACE9D9E5" TargetMode="External"/><Relationship Id="rId1" Type="http://schemas.openxmlformats.org/officeDocument/2006/relationships/externalLinkPath" Target="file:///\\ACE9D9E5\20190409_Updated%20assumption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Sixth%20Carbon%20Budget\6CB%20scenarios\110920%20scenarios\6CB%20res%20buildings%20in%20house%20modelling%20v47%20-%20central%20110920.xlsb" TargetMode="External"/></Relationships>
</file>

<file path=xl/externalLinks/_rels/externalLink220.xml.rels><?xml version="1.0" encoding="UTF-8" standalone="yes"?>
<Relationships xmlns="http://schemas.openxmlformats.org/package/2006/relationships"><Relationship Id="rId1" Type="http://schemas.microsoft.com/office/2006/relationships/xlExternalLinkPath/xlPathMissing" Target="Run_lst"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beisgov.sharepoint.com/sites/beis/430/Model%20Development/Covid-19%20Analysis/EEP%202019%20Scenario%20Work/Analysis%20and%20scenarios%20construction/Result%20Summaries/Annex_SQL_CompareAny_v6.18(OS,A,B,E,F).xlsm"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www.nationalgrideso.com/Charging%20Model%20and%20FY%20Tariffs/FY_2019_20/C5/1%20Transport%20Model/Scenarios/Transition%20Conventional%20to%20Intermittent/202122%20August_TT%20Model_v3_Intermittent%20Transition.xlsm"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neraldn\work\Documents%20and%20Settings\stewart.carter\Local%20Settings\Temporary%20Internet%20Files\OLK79\070918%20Defra%20agriculture%20CBA%20FINAL.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SAMVW3-FILE01\common_ADH222DF\Environment\DECC%20RHI%202009%20LDN%20(Q396)\Data\NERA%20Renewable%20Heat%20Model%20090428%20v3%20(corrected%20upfront%20banding).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5\5th%20carbon%20budget\Heat\5CB%20heat%20v5%20(repaired).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5\Progress%20Report\Data\2015%20buildings%20analysis.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Z:\Committee%20on%20Climate%20Change\Analysis\Current%20Analysis\Buildings%20and%20Industry\Work%20for%202015\Industry\5th%20Carbon%20Budget\Analysis\2050%20Roadmaps\Ceramics\Roadmaps\Ceramics%20Model%20rev16.1%20DT%20-%20Used%20in%205th%20CB.xlsm"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naei15\4_outputs\3_DefraStats\targ2015_all_polls_v1.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drms.decc.gsi.gov.uk/ch/ct/HSAP/PD/Documents1/Future%20Heat%20in%20Buildings/Analysis/CB%20Scenarios%20Template%20-%20Domestic%20Scenarios%20-%20July2016.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Carbon%20Budget%206/CCC%20engagement/Waste%20-%20CCC%20and%20UKTM%20comparison%20.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Users\m303597\AppData\Local\Microsoft\Windows\Temporary%20Internet%20Files\Content.Outlook\04C96953\090513%20policy%20grid_MASTERv1%2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WHPUSR04\Dispatch%20model\Output\07.%20Feb-%20Apr%202013\11.%20DECC%20reference%20case\NG%20return%2008.04.13\CBA%20Results%20template%20v2_62.4b_QA%20against%20v2_61.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beisgov.sharepoint.com/Statistics/Publications/Energy%20Trends/Tables/Electricity/ET%205.3.xlsx" TargetMode="External"/></Relationships>
</file>

<file path=xl/externalLinks/_rels/externalLink233.xml.rels><?xml version="1.0" encoding="UTF-8" standalone="yes"?>
<Relationships xmlns="http://schemas.openxmlformats.org/package/2006/relationships"><Relationship Id="rId2" Type="http://schemas.microsoft.com/office/2019/04/relationships/externalLinkLongPath" Target="https://beisgov.sharepoint.com/sites/CarbonStrategyAnalysis/Shared%20Documents/General/Net%20Zero%20Strategy/WS3%20-%20Policies%20and%20proposals/Combined%20Commission/Returns/Transport/Domestic%20and%20International%20Shipping/210617%20Alignment%20with%20national%20statistics%20(Draft)_QA.xlsm?6689263C" TargetMode="External"/><Relationship Id="rId1" Type="http://schemas.openxmlformats.org/officeDocument/2006/relationships/externalLinkPath" Target="file:///\\6689263C\210617%20Alignment%20with%20national%20statistics%20(Draft)_QA.xlsm"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uk.corporg.net\ngtdfs$\ETO_Charge%20Setting\FY_2017_18\2%20October%20Forecast\1%20Transport%20Model\201718%20October%20Forecast.xlsm" TargetMode="External"/></Relationships>
</file>

<file path=xl/externalLinks/_rels/externalLink235.xml.rels><?xml version="1.0" encoding="UTF-8" standalone="yes"?>
<Relationships xmlns="http://schemas.openxmlformats.org/package/2006/relationships"><Relationship Id="rId1" Type="http://schemas.microsoft.com/office/2006/relationships/xlExternalLinkPath/xlPathMissing" Target="BVG%20Task%203%20Scenario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SAMVW3-FILE01\common_ADH222DF\Documents%20and%20Settings\Nick%20Screen\My%20Documents\Work\DTI\Base%20Case%20-%20MF%20-%20Run3%20-%20Interface%20stage%202.xls" TargetMode="External"/></Relationships>
</file>

<file path=xl/externalLinks/_rels/externalLink237.xml.rels><?xml version="1.0" encoding="UTF-8" standalone="yes"?>
<Relationships xmlns="http://schemas.openxmlformats.org/package/2006/relationships"><Relationship Id="rId2" Type="http://schemas.microsoft.com/office/2019/04/relationships/externalLinkLongPath" Target="https://beisgov.sharepoint.com/sites/beis/308/Team%20Admin/Industrial%20Energy%20Directorate%20Project%20Delivery/Strategic%20co-ordination/Carbon%20Budgets/Carbon%20Budget%206/Commission%20B/Template%20A%20-%20Machine%20Readable%20.xlsx#BgEIDA4ADAMGBAcBBAQECw=0.186?1D78374C" TargetMode="External"/><Relationship Id="rId1" Type="http://schemas.openxmlformats.org/officeDocument/2006/relationships/externalLinkPath" Target="file:///\\1D78374C\Template%20A%20-%20Machine%20Readable%20.xlsx%23BgEIDA4ADAMGBAcBBAQECw=0.186" TargetMode="External"/></Relationships>
</file>

<file path=xl/externalLinks/_rels/externalLink238.xml.rels><?xml version="1.0" encoding="UTF-8" standalone="yes"?>
<Relationships xmlns="http://schemas.openxmlformats.org/package/2006/relationships"><Relationship Id="rId3" Type="http://schemas.openxmlformats.org/officeDocument/2006/relationships/externalLinkPath" Target="../../../../../../Mitigation/04X%20Buildings/01%20Projects/2025%20Seventh%20Carbon%20Budget_Non%20residential/02%20Model/02%20Cleaned%20and%20amended%20version/05.3%20BP%20Draft%20Non%20res%20CB7_2.8%20clean%20up.xlsm" TargetMode="External"/><Relationship Id="rId2" Type="http://schemas.openxmlformats.org/officeDocument/2006/relationships/externalLinkPath" Target="https://defra.sharepoint.com/teams/Team1405/Mitigation/04X%20Buildings/01%20Projects/2025%20Seventh%20Carbon%20Budget_Non%20residential/02%20Model/02%20Cleaned%20and%20amended%20version/05.3%20BP%20Draft%20Non%20res%20CB7_2.8%20clean%20up.xlsm" TargetMode="External"/><Relationship Id="rId1" Type="http://schemas.openxmlformats.org/officeDocument/2006/relationships/externalLinkPath" Target="/teams/Team1405/Mitigation/04X%20Buildings/01%20Projects/2025%20Seventh%20Carbon%20Budget_Non%20residential/02%20Model/02%20Cleaned%20and%20amended%20version/05.3%20BP%20Draft%20Non%20res%20CB7_2.8%20clean%20up.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sh.harwell.aeat.com\naei-admin\Projects\NAEI_11-14\DA%20Inventory\GHG-Inventory\2013\Compilation\DA_short%20checklistV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eisgov.sharepoint.com/projects/Defra%20GHG%20Conversion%20Factors/2023%20Update/All%20factors/ghg-conversion-factors-2023update_MASTER_(LINKED)_AR5_v0.5.xlsm"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AMVW3-FILE01\common_ADH222DF\projects\Defra%20GHG%20Conversion%20Factors\2018%20Update\Electricity\UK%20Elec\GHG%20CF_UK%20Electricity_2018_MASTER.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AMVW3-FILE01\common_ADH222DF\Users\foaad\Desktop\Projects\CCC%20hard%20to%20decarbonise\Model\CCC%20hard%20to%20decarbonise%20domestic%20stock%20analysis%20V41.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AMVW3-FILE01\common_ADH222DF\Users\sam\Desktop\Sam%2020190226\080319\Scenario%20outputs%20V12.xlsb"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officenationalstatistics-my.sharepoint.com/sites/BICS/Shared%20Documents/Analysis/Wave%20Analysis/Wave%2060%20-%2069/Wave%2060/Publication/BICS%20wave%2060_2_suppresse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U:\Chief%20Economist\Modelling%20Team\EEP%20Model%20Development%20Team\Input%20data\Constants.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2015%20Fifth%20Carbon%20Budget\Analysis\Central%20Team\Scenarios\Supporting%20data\EEP2015\Energy%20Consumption_corrected.xlsm" TargetMode="External"/></Relationships>
</file>

<file path=xl/externalLinks/_rels/externalLink246.xml.rels><?xml version="1.0" encoding="UTF-8" standalone="yes"?>
<Relationships xmlns="http://schemas.openxmlformats.org/package/2006/relationships"><Relationship Id="rId1" Type="http://schemas.microsoft.com/office/2006/relationships/xlExternalLinkPath/xlPathMissing" Target="Scenario"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Users\m305074\Desktop\Current\Power%20modelling\Conversion%20factors\ghg-conversion-factors-2016update_MASTER__links_removed__DECC_Standard_Set.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Sixth%20Carbon%20Budget\Non-res\Internal\Current%20working%20versions%20of%20model\Non%20res%20CB6%20v2%20201005_max.xlsb"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AMVW3-FILE01\common_ADH222DF\Marketing\British%20Gas\New_Energy\Channels\Budget\2012-2013%20Cost%20trackers\Commercial%20Cost%20tracker%202012-201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isgov.sharepoint.com/sites/beis/180/Carbon%20Budgets/Tracking%20Emissions/Risk%20Management/Risk%20Management%20Phase%205%20Nov%202019/Analysis%20archive/RM%20Phase%205%20Analysis.xlsx"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Fuels\GHG%20CF_Fuels_2016_MASTER.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C:\Users\x945950\Desktop\Baseline%20projections\200813%20UPDATED%20ENERGY%20CONSUMPTION%20eep2019(v1939)_sent.xlsm"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C:\EnVision\Output\Stephen\Output%20files\Deterministic_USER_20120720_10-39-16\Deterministic_USER_20120702_13-16-20\EnvisionDeterministicTemplate%20BASELINE%20v1_78m%20with%20CBA.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MVW3-FILE01\common_ADH222DF\TEMP\New%20build%20evaluation%20v179%20jr%20v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rms.decc.gsi.gov.uk/FCS/dw/RES/Documents/RO%202020%20Analysis/RO%202020%20Analysis/Renewable%20Obligations%20model%20-%20SEPTEMBER%202016.xlsb"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Chief%20Economist\Modelling%20Team\EEP%20Model%20Development%20Team\Archive\161220%20EEP2016%20Reference\Output\EDM\Outputs%20Summary.xlsb"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eisgov.sharepoint.com/sites/beis/317/EAComResPorj/EA%20Commissioned%20Research%20Reports/Non-domestic%20Heating%20and%20Cooling%20Evidence%20Gathering/Non-Dom%20Low%20Carbon%20HVAC%20-%20VercoBEIS/Modelling/aggregates%20v3.3.xlsb"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https://defra.sharepoint.com/teams/Team1405/Mitigation/04X%20Buildings/01%20Projects/2024%20Seventh%20Carbon%20Budget_Non%20residential/Low%20carbon%20heat/Verco%20HVAC/HVAC%20system%20cost%20tables.xlsx" TargetMode="External"/><Relationship Id="rId1" Type="http://schemas.openxmlformats.org/officeDocument/2006/relationships/externalLinkPath" Target="https://defra-my.sharepoint.com/teams/Team1405/Mitigation/04X%20Buildings/01%20Projects/2024%20Seventh%20Carbon%20Budget_Non%20residential/Low%20carbon%20heat/Verco%20HVAC/HVAC%20system%20cost%20table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P1PDRV01\EnVision\Outputs\Stuart\22.%20May-Jul%202016\EEP\Testing%20Dec%202014\Assumptions\Data%20assumptions%20log%204%200%2039_New%20format%20SY.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3\Heat\4CB%20review\4CBR%20corrected\cost%20updater%20with%20new%20mixed%20lifetime%20and%20refurb%20costs%20w%20hybrids%20correct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W:\EEA\DDM%20Output\37.%20Feb%202020%20-%20Apr%202020\CB6\Sector%20Validation\UKTM%20DDM%20Comparison%20Tool%20v6.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K-TIMES\SQL\Run_scripts_SK_testing_changes\template_feb20_ELC_emission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ghusr04\EnVision\Output\Stephen\Output%20files\Deterministic_USER_20121219_18-35-42\Input%20-%20BASELINE%20v2_5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MI\Energy%20Economics%20and%20Analysis%20Division\Dispatch%20Model\Output\12.%20December%20EMR%20delivery%20plan\02.%20DDM%20Files\03.%20Reference%20Case%20&amp;%20QA\1%20Reference%20case%20input_with%20log_v4_feedback.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HPUSR04\Levelised%20cost%20and%20project%20finance%20models\Levelised%20cost%20model\20121004%20Levelised%20Cost%20Model%20PB'12%20Gov%20Response%20-%20%202012%20prices%20v1.13%20hrfix.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DDM\RunModel_v4_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lucygarland\Downloads\1990_2020_DA_GHGI_TNT_v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lementenergy.sharepoint.com/sites/ElementProjects/Shared%20Documents/CCC%20(1876)%20Industry%20H2%20CCS%20Pathways/Task%204%20-%20Modelling%20Framework%20and%20Infrastructure/NEIMo%20Model%20-%20Initial%20Draft%20Version%20-%201st%20June.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AMVW3-FILE01\L_CCC\Committee%20on%20Climate%20Change\Analysis\Current%20Analysis\Buildings%20and%20Industry\Work%20for%202019\Long%20term%20targets\Residential%20buildings\Heat%20policy%20scenarios%20analysis%20v4%20jan19corr%20max%20added.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hief%20Economist\Modelling%20Team\CHP\07.%202013\Updated%20Projections\Model%20Runs\CHP%20Model%20v3.5_UpdatedGrowth.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AMVW3-FILE01\common_ADH222DF\Client%20projects\DTI-007%20EU%20Renewables\Modelling\Challenging%20Case%20WF\Challenging%20Case%20-%20WF%20-%20Run%204%20Results%20v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ystem%20Files\Excel\Variable%20costs\120828%20-%20CCI%20model%20NEW%20BASELINE.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HPUSR04\Levelised%20cost%20and%20project%20finance%20models\Analysis\2012-03%20RO%20BR%20updated%20levelised%20costs\Revised%20banding%20review%20input%20assumptions_Sent%20to%20Poyry%20FINAL%20for%20wide%20distribution%20list.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HPUSR04\epa2\ESU-SD\CCP%20Review\Rens%20Project\Electricity\Banding%20Review%20-%20Government%20Response%20to%20consultation\Final%20assumptions\InputFile_Blank_DECC_v1_0%20_Sent%20to%20Poyry%20v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sp.demeter.zeus.gsi.gov.uk/Sites/aa18/evid/fecon/Agri%20GHG/CB4-5/202006%20-%20CB45%20commission%201.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beisgov.sharepoint.com/EEA/DDM%20Output/In%20Development/Ref%202019/04%20Outputs/Det_5.0.0_Higher_MARTING_20200117_16-55-24/Results%20Template%20v3.9%20SUMMARIES%20-%205.0.0_NZ_Higher%20v%20KP.xlsb"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20%20Sixth%20Carbon%20Budget\Analysis\Scenarios\CB6%20scenario%20template%20-%20Master%20v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Power%20Market%20Models\Germany\DEModdat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m303696\Desktop\Non%20domestic\CB6%20scenario%20template%20-%20Master%20v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beisgov.sharepoint.com/sites/NHM/Shared%20Documents/Non-Domestic%20VBA%20Model/Assured%20output/NDBM_v1.14%2024%20September.xlsb"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Sixth%20Carbon%20Budget\Res%20assumptions%20updates\Sent%20to%20Element\CB6%20scenario%20template%20-%20Master%20v6.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Energy%20Prices\Carbon%20policies%20impact%20on%20retail%20prices\Phase%20III\100727%20-%20CCI%20model%20used%20for%20AES%20201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BERR\Forecast%20Analysis\BERR%20&amp;%20CE%20Forecast%20Analysis%202008-09-23%20Version%201.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AMVW3-FILE01\common_ADH222DF\TEMP\Results-050801-12135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5\5th%20carbon%20budget\Heat\Non-domestic%20heat\5CB%20non-dom%20heat%20FINAL%20template%20version.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HPUSR04\11%20-%203511212A%20-%20CEPA%20DECC%20FIT%20review\Reports\Users\JonesD\Desktop\DECC%20FIT%20model%20input%20sheets%2001.07.11%20v0.1.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20%20Sixth%20Carbon%20Budget\Analysis\Biomass%20supply\6CB%20biomass%20supply%20allocations%20v2.2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WHPUSR04\Users\sgreen\AppData\Local\Microsoft\Windows\Temporary%20Internet%20Files\Content.Outlook\BAH1FXJ9\Strike%20prices%20conversions%20v1.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x953523\Desktop\Data\2.%20Work\Projects\6th%20Carbon%20Budget\Non-Res%20CB6%20Catering%20current.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beisgov.sharepoint.com/sites/CarbonStrategyAnalysis/Shared%20Documents/Carbon%20Budget%204-5/NDC%20Analysis/Exploring%20Fuel%20Supply/CCC%20data/N-ZIP%20Model%20-%20Draft%20-%2027th%20Oct%20Central%20run.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HPUSR04\Documents%20and%20Settings\DOY25040\Local%20Settings\Temp\levelised%20cost%20model%20input%20template.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P1PDRV01\Chief%20Economist\Modelling%20Team\CHP\07.%202013\Policies\Gas%20CHP\CHP%20displacement%20modelling\MC%20modelling\20140307_CorrectedResults\CHP%20Model%20v4.18.1_FiT.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dh222df\common\L_CCC\Committee%20on%20Climate%20Change\Mitigation%20(for%20sharepoint)\04X%20Waste\01%20Projects\2022%20Progress%20Report%20UK\Resources\Copy%20of%20CB6%20Final_Waste%20results%20summary%20v2.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AMVW3-FILE01\common_ADH222DF\Users\x943480\Desktop\CGP%20analysis%20buildings%20v4%20271117.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AMVW3-FILE01\common_ADH222DF\Users\Rokia\OneDrive%20-%20University%20College%20London\VIPTD\20-CCC-6CB-2019\03-Information\Cost%20Data\Copy%20of%20retrofitting_estimate_spreadshee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Rokia\OneDrive%20-%20University%20College%20London\VIPTD\20-CCC-6CB-2019\03-Information\Cost%20Data\Copy%20of%20retrofitting_estimate_spreadshee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Chief%20Economist\Strategic%20Analysis\Carbon%20Budgets\MACC%20Analysis%20CB5\ERP%20Analysis\ERP%20returns%20-%20July\ERP%20Analytical%20Template%20v1.3%20-%20Domestic%20-%202032%20-%201st%20Aug.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AMVW3-FILE01\common_ADH222DF\Client%20projects\BERR-009%20Renewable%20Support%20Schemes\modelling\Run%204\IDM%20SQ%20v0.12%20Run%2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VW3-FILE01\common_ADH222DF\Environment\UK%20RENEWABLE%20HEAT%202008%20LDN%20(P414)\Data\Model\NERA%20Renewable%20Heat%20Model%20080501%20v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HPUSR04\epa2\ESU-SD\CCP%20Review\Rens%20Project\Electricity\Banding%20review\Poyry%20modelling\DECC%20spreadsheets\111007%20Annunitisation%20of%20capex%20for%20October%20IA%20under%20hurdle%20rate%20sensitivitie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AMVW3-FILE01\common_ADH222DF\Users\x943480\Desktop\Train\NB%20assumptions%20-%20including%20links%20and%20narrative%20v8.xlsx" TargetMode="External"/></Relationships>
</file>

<file path=xl/externalLinks/_rels/externalLink72.xml.rels><?xml version="1.0" encoding="UTF-8" standalone="yes"?>
<Relationships xmlns="http://schemas.openxmlformats.org/package/2006/relationships"><Relationship Id="rId2" Type="http://schemas.microsoft.com/office/2019/04/relationships/externalLinkLongPath" Target="file:///\\adh222df\common\Users\jdzansi\AppData\Local\Microsoft\Windows\Temporary%20Internet%20Files\Content.Outlook\VCOK9GPA\Model%20runs\Scenario%201a\No%20adjustment%20-%20Deterministic_USER_20140806_12-30-52\Deterministic_20140806_12-30-52.xlsm?F0A85197" TargetMode="External"/><Relationship Id="rId1" Type="http://schemas.openxmlformats.org/officeDocument/2006/relationships/externalLinkPath" Target="file:///\\F0A85197\Deterministic_20140806_12-30-52.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Users\AM26\Desktop\QAQC_NMVOC_2014.xlsx" TargetMode="External"/></Relationships>
</file>

<file path=xl/externalLinks/_rels/externalLink74.xml.rels><?xml version="1.0" encoding="UTF-8" standalone="yes"?>
<Relationships xmlns="http://schemas.openxmlformats.org/package/2006/relationships"><Relationship Id="rId2" Type="http://schemas.microsoft.com/office/2019/04/relationships/externalLinkLongPath" Target="file:///\\adh222df\common\L_CCC\Committee%20on%20Climate%20Change\Analysis\Current%20Analysis\Power%20sector%20outlook\Electricity%20prices\December%202011%20Report%20-%20Household%20Energy%20Bills\JS%20electricity%20price%20investigation\electricity%20price%20investigation%20AB.xlsx?0C23AFCC" TargetMode="External"/><Relationship Id="rId1" Type="http://schemas.openxmlformats.org/officeDocument/2006/relationships/externalLinkPath" Target="file:///\\0C23AFCC\electricity%20price%20investigation%20AB.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P1PDRV01\EnVision\Outputs\Stuart\22.%20May-Jul%202016\EEP\Input_Reference%202.2.67.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AMVW3-FILE04\common_LER383FS\CCC%20Modelling%20runs\Transport\2020%206CB\RTM%202020\RTM%20Beta%20-%206CB%20-%20v8.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www.nationalgrid.com/NR/rdonlyres/419DBBB6-AB17-4D61-8004-408C8E1CF07B/5965/TYS_2005_Charts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P1PDRV01\Users\jeremy_stambaugh\Documents\Projects\CHP%20Pot%20Gas%20Incentives%20Sep13\BU%20Model\BU%20Runs%2015-17Apr%20(BU%20Runs)\Ricardo-AEA%20CHP%20Model%20V2.3f%2021Mar2014.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AMVW3-FILE01\common_ADH222DF\Users\RHMTFMuneer1\AppData\Local\Microsoft\Windows\INetCache\Content.Outlook\KP1MAI9F\25%20Nov%20-%20AS14%20tally.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Chief%20Economist\Modelling%20Team\EEP%20Model%20Development%20Team\Input%20data\Constants.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P1PDRV01\Clients\DECC\Flexibility%20DDM%20updates\Modelling\2)%20Storage\real%20demand%20DECC%20new%20lookforward%20approach%20and%20locational%20balancing%20test.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8\Progress%20report\Buildings\2018%20buildings%20analysi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8\Progress%20report\Buildings\2018%20buildings%20analysis%20v8.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A-12\seymout3\Desktop\QR%20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I:\Marketing\British%20Gas\CERT\98.%20Programme%20Office\02.%20Reports\CERT%20Quarterly%20OFGEM%20Reports\Report%20Master\QX%20Repor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OCC%20Projects\Current%20Projects\Committee%20on%20Climate%20Change\Analysis\Current%20Analysis\Budget%20Costs%20&amp;%20Benefits\Project%20Report\Exhibits\Security%20of%20Supply\Figs%20for%20Security%20of%20Supply%20chapter%202008-09-1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AMVW3-FILE01\common_ADH222DF\Knowledge%20Management\Internal%20Resources\Models\IDM%20development\Development%20IDM%20-%20Demand%20elas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personal\ucftrmr_ucl_ac_uk\Documents\VIPTD\20-CCC-6CB-2019\03-Information\5CB%20Assumptions\MACC%20and%20uptake%20projections%20for%205th%20CB%20v3.xlsm" TargetMode="External"/></Relationships>
</file>

<file path=xl/externalLinks/_rels/externalLink88.xml.rels><?xml version="1.0" encoding="UTF-8" standalone="yes"?>
<Relationships xmlns="http://schemas.openxmlformats.org/package/2006/relationships"><Relationship Id="rId2" Type="http://schemas.microsoft.com/office/2019/04/relationships/externalLinkLongPath" Target="file:///\\adh222df\common\Committee%20on%20Climate%20Change\Analysis\Current%20Analysis\Buildings%20and%20Industry\Work%20for%202019\Long%20term%20targets\Residential%20buildings\Hard%20to%20decarbonise%20homes\Project\Assumptions\20190222_Updated%20assumptions.xlsx?1E89EC44" TargetMode="External"/><Relationship Id="rId1" Type="http://schemas.openxmlformats.org/officeDocument/2006/relationships/externalLinkPath" Target="file:///\\1E89EC44\20190222_Updated%20assumption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CONSULT\Tractebel\2001\Thailand\Work\Power\Assumptions\Scenario_Assump\Compani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JH\DECC_DDM\SourceCode\Live\Version%201.0\Resources\LCPAssumptionFile.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beisgov.sharepoint.com/sites/beis/430/Model%20Development/Sandpit/Ruth%20Curran/Annex_SQL_CompareAny_v6.22(OS,A,B,E,F)_LYcompare.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5\5th%20carbon%20budget\Heat\General%20assumptions\5CB%20non-domestic%20heat%20assumptions%20workbook%20v1.5.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AMVW3-FILE01\common_ADH222DF\wmuk\NSREPORT\OIL&amp;GAS(UK)_1-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ONSULT\Tractebel\2001\Thailand\Work\Power\Assumptions\Static_Assump\static%20assumption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2020%20Sixth%20Carbon%20Budget\Analysis\Biomass%20supply\6CB%20biomass%20supply%20allocations%20v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L_CCC\Committee%20on%20Climate%20Change\Analysis\Current%20Analysis\Buildings%20and%20Industry\Work%20for%202015\5th%20carbon%20budget\Heat\Overview%20spreadsheet%20v1.3.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AMVW3-FILE01\common_ADH222DF\Committee%20on%20Climate%20Change\Analysis\Current%20Analysis\Emissions%20Projections%20(Energy)\2008%20work\Fossil%20fuel%20price%20data\Data\Yearly%20-%20monthly%20gas%20coal%20elec%20prices%20PLATT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72.31.5.150\naei-admin\projects\Defra%20GHG%20Conversion%20Factors\2016%20Update\Transport\hgvs\GHG%20CF_HGVs_2016_MASTER.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P1PDRV01\Users\crm\AppData\Local\Microsoft\Windows\Temporary%20Internet%20Files\Content.Outlook\KC6FEWSB\Ricardo-AEA%20CHP%20Model%20V2.3d%2013Feb2014b.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CONSULT\Tractebel\2001\Thailand\Work\Power\Assumptions\Scenario_Assump\Owner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sheet"/>
      <sheetName val="Forecast Control"/>
      <sheetName val="Model Control"/>
      <sheetName val="Output"/>
      <sheetName val="Connection map"/>
      <sheetName val="TxNetwork"/>
      <sheetName val="Diversity"/>
      <sheetName val="Final Tariffs"/>
      <sheetName val="Tariff"/>
      <sheetName val="GenericWiderExpansionFactors"/>
      <sheetName val="ETYS Boundaries"/>
      <sheetName val="GenInput"/>
      <sheetName val="LocalAssetCharging"/>
      <sheetName val="Transport"/>
      <sheetName val="HVDC"/>
      <sheetName val="TransportDemand"/>
      <sheetName val="Table Control Sheet"/>
      <sheetName val="T Average Tariffs"/>
      <sheetName val="T 1"/>
      <sheetName val="T2 &amp; Fig 1"/>
      <sheetName val="T3 &amp; Fig 2"/>
      <sheetName val="T4 &amp; Fig 3"/>
      <sheetName val="T5"/>
      <sheetName val="T6 &amp; Fig 4"/>
      <sheetName val="T8"/>
      <sheetName val="T9"/>
      <sheetName val="T10 (&amp; C5 T16)"/>
      <sheetName val="T11 (&amp; C5 T23)"/>
      <sheetName val="T12"/>
      <sheetName val="T13 (C5)"/>
      <sheetName val="T21 (&amp; C5 T46 T47 T48 T49)"/>
      <sheetName val="T24"/>
      <sheetName val="T46"/>
      <sheetName val="Forecast_Control"/>
      <sheetName val="Model_Control"/>
      <sheetName val="Connection_map"/>
      <sheetName val="Final_Tariffs"/>
      <sheetName val="ETYS_Boundaries"/>
      <sheetName val="Table_Control_Sheet"/>
      <sheetName val="T_Average_Tariffs"/>
      <sheetName val="T_1"/>
      <sheetName val="T2_&amp;_Fig_1"/>
      <sheetName val="T3_&amp;_Fig_2"/>
      <sheetName val="T4_&amp;_Fig_3"/>
      <sheetName val="T6_&amp;_Fig_4"/>
      <sheetName val="T10_(&amp;_C5_T16)"/>
      <sheetName val="T11_(&amp;_C5_T23)"/>
      <sheetName val="T13_(C5)"/>
      <sheetName val="T21_(&amp;_C5_T46_T47_T48_T49)"/>
      <sheetName val="Figure 8.2"/>
      <sheetName val="Figure 8.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a Day Analysis"/>
      <sheetName val="Price duration curve"/>
      <sheetName val="IntraDayOutput"/>
      <sheetName val="Policy Overview"/>
      <sheetName val="Feed-in tariff 1"/>
      <sheetName val="Val Feed-in tariff 1"/>
      <sheetName val="CfD 1"/>
      <sheetName val="Val CfD 1"/>
      <sheetName val="CfD 2"/>
      <sheetName val="CfD 3"/>
      <sheetName val="CfD 4"/>
      <sheetName val="CfD 5"/>
      <sheetName val="CfD 6"/>
      <sheetName val="CfD 7"/>
      <sheetName val="Regulated Asset Base 1"/>
      <sheetName val="Val Regulated Asset Base 1"/>
      <sheetName val="Capacity Payment 1"/>
      <sheetName val="Val Capacity Payment 1"/>
      <sheetName val="CO2 limits 1"/>
      <sheetName val="Val CO2 limits 1"/>
      <sheetName val="Strategic Reserve"/>
      <sheetName val="Val Strategic Reserve"/>
      <sheetName val="Carbon Price Floor"/>
      <sheetName val="Tax on Profit"/>
      <sheetName val="Tax on CO2"/>
      <sheetName val="Tax on Fuel"/>
      <sheetName val="Policy billing"/>
      <sheetName val="Val Policy billing"/>
      <sheetName val="Existing Policies"/>
      <sheetName val="Pricing Mark-up"/>
      <sheetName val="Val Pricing Mark-up"/>
      <sheetName val="EDF Pricing Assumptions"/>
      <sheetName val="Val EDF Pricing Assumptions"/>
      <sheetName val="Demand Projections"/>
      <sheetName val="Val Demand"/>
      <sheetName val="Capacity Margin Derating"/>
      <sheetName val="Val Capacity Margin Derating"/>
      <sheetName val="Daily Load Curves"/>
      <sheetName val="Val Daily Load Curves"/>
      <sheetName val="Policy Demand Reduction"/>
      <sheetName val="Val Policy Demand Reduction"/>
      <sheetName val="Load Curve Adjustment Domestic"/>
      <sheetName val="Load Curve Adjustment Smart Dom"/>
      <sheetName val="Load Curve Adjustment NonDom"/>
      <sheetName val="Smart meters"/>
      <sheetName val="Reserve"/>
      <sheetName val="Val Reserve"/>
      <sheetName val="Autogeneration"/>
      <sheetName val="Val Autogeneration"/>
      <sheetName val="Interconnectors"/>
      <sheetName val="Val Interconnectors"/>
      <sheetName val="Hydro and Pumped Storage"/>
      <sheetName val="Val Hydro and Pumped Storage"/>
      <sheetName val="VIU assumptions"/>
      <sheetName val="Val VIU Assumptions"/>
      <sheetName val="VIU limit"/>
      <sheetName val="Val VIU limit"/>
      <sheetName val="Merchant Assumptions"/>
      <sheetName val="Val Merchant Assumptions"/>
      <sheetName val="Plant Available for New Build"/>
      <sheetName val="Val Plant Available for New Bui"/>
      <sheetName val="Maximum Build Limits"/>
      <sheetName val="Cumulative Max Build Limits"/>
      <sheetName val="Minimum Build Limits"/>
      <sheetName val="New Plant"/>
      <sheetName val="Val New Plant"/>
      <sheetName val="Outage rates (new and existing)"/>
      <sheetName val="Val Outage Rates"/>
      <sheetName val="Losses"/>
      <sheetName val="Val Losses"/>
      <sheetName val="Efficiency rates"/>
      <sheetName val="Technology Assumptions"/>
      <sheetName val="Val Tech Assumptions"/>
      <sheetName val="Fuel Assumptions"/>
      <sheetName val="Val Fuel Assumptions"/>
      <sheetName val="Spark and Dark Spreads"/>
      <sheetName val="Val Spark and Dark Spreads"/>
      <sheetName val="Portfolios"/>
      <sheetName val="Existing Plant"/>
      <sheetName val="Val Existing Plant"/>
      <sheetName val="Val Pipeline"/>
      <sheetName val="TheoreticalPlant"/>
      <sheetName val="Wind"/>
      <sheetName val="Val Wind"/>
      <sheetName val="Model Settings"/>
      <sheetName val="Val Build &amp; Retirement Assumpti"/>
      <sheetName val="SheetManager"/>
      <sheetName val="LISTS"/>
      <sheetName val="Intra_Day_Analysis1"/>
      <sheetName val="Price_duration_curve1"/>
      <sheetName val="Policy_Overview1"/>
      <sheetName val="Feed-in_tariff_11"/>
      <sheetName val="Val_Feed-in_tariff_11"/>
      <sheetName val="CfD_11"/>
      <sheetName val="Val_CfD_11"/>
      <sheetName val="CfD_21"/>
      <sheetName val="CfD_31"/>
      <sheetName val="CfD_41"/>
      <sheetName val="CfD_51"/>
      <sheetName val="CfD_61"/>
      <sheetName val="CfD_71"/>
      <sheetName val="Regulated_Asset_Base_11"/>
      <sheetName val="Val_Regulated_Asset_Base_11"/>
      <sheetName val="Capacity_Payment_11"/>
      <sheetName val="Val_Capacity_Payment_11"/>
      <sheetName val="CO2_limits_11"/>
      <sheetName val="Val_CO2_limits_11"/>
      <sheetName val="Strategic_Reserve1"/>
      <sheetName val="Val_Strategic_Reserve1"/>
      <sheetName val="Carbon_Price_Floor1"/>
      <sheetName val="Tax_on_Profit1"/>
      <sheetName val="Tax_on_CO21"/>
      <sheetName val="Tax_on_Fuel1"/>
      <sheetName val="Policy_billing1"/>
      <sheetName val="Val_Policy_billing1"/>
      <sheetName val="Existing_Policies1"/>
      <sheetName val="Pricing_Mark-up1"/>
      <sheetName val="Val_Pricing_Mark-up1"/>
      <sheetName val="EDF_Pricing_Assumptions1"/>
      <sheetName val="Val_EDF_Pricing_Assumptions1"/>
      <sheetName val="Demand_Projections1"/>
      <sheetName val="Val_Demand1"/>
      <sheetName val="Capacity_Margin_Derating1"/>
      <sheetName val="Val_Capacity_Margin_Derating1"/>
      <sheetName val="Daily_Load_Curves1"/>
      <sheetName val="Val_Daily_Load_Curves1"/>
      <sheetName val="Policy_Demand_Reduction1"/>
      <sheetName val="Val_Policy_Demand_Reduction1"/>
      <sheetName val="Load_Curve_Adjustment_Domestic1"/>
      <sheetName val="Load_Curve_Adjustment_Smart_Do1"/>
      <sheetName val="Load_Curve_Adjustment_NonDom1"/>
      <sheetName val="Smart_meters1"/>
      <sheetName val="Val_Reserve1"/>
      <sheetName val="Val_Autogeneration1"/>
      <sheetName val="Val_Interconnectors1"/>
      <sheetName val="Hydro_and_Pumped_Storage1"/>
      <sheetName val="Val_Hydro_and_Pumped_Storage1"/>
      <sheetName val="VIU_assumptions1"/>
      <sheetName val="Val_VIU_Assumptions1"/>
      <sheetName val="VIU_limit1"/>
      <sheetName val="Val_VIU_limit1"/>
      <sheetName val="Merchant_Assumptions1"/>
      <sheetName val="Val_Merchant_Assumptions1"/>
      <sheetName val="Plant_Available_for_New_Build1"/>
      <sheetName val="Val_Plant_Available_for_New_Bu1"/>
      <sheetName val="Maximum_Build_Limits1"/>
      <sheetName val="Cumulative_Max_Build_Limits1"/>
      <sheetName val="Minimum_Build_Limits1"/>
      <sheetName val="New_Plant1"/>
      <sheetName val="Val_New_Plant1"/>
      <sheetName val="Outage_rates_(new_and_existing1"/>
      <sheetName val="Val_Outage_Rates1"/>
      <sheetName val="Val_Losses1"/>
      <sheetName val="Efficiency_rates1"/>
      <sheetName val="Technology_Assumptions1"/>
      <sheetName val="Val_Tech_Assumptions1"/>
      <sheetName val="Fuel_Assumptions1"/>
      <sheetName val="Val_Fuel_Assumptions1"/>
      <sheetName val="Spark_and_Dark_Spreads1"/>
      <sheetName val="Val_Spark_and_Dark_Spreads1"/>
      <sheetName val="Existing_Plant1"/>
      <sheetName val="Val_Existing_Plant1"/>
      <sheetName val="Val_Pipeline1"/>
      <sheetName val="Val_Wind1"/>
      <sheetName val="Model_Settings1"/>
      <sheetName val="Val_Build_&amp;_Retirement_Assumpt1"/>
      <sheetName val="Intra_Day_Analysis"/>
      <sheetName val="Price_duration_curve"/>
      <sheetName val="Policy_Overview"/>
      <sheetName val="Feed-in_tariff_1"/>
      <sheetName val="Val_Feed-in_tariff_1"/>
      <sheetName val="CfD_1"/>
      <sheetName val="Val_CfD_1"/>
      <sheetName val="CfD_2"/>
      <sheetName val="CfD_3"/>
      <sheetName val="CfD_4"/>
      <sheetName val="CfD_5"/>
      <sheetName val="CfD_6"/>
      <sheetName val="CfD_7"/>
      <sheetName val="Regulated_Asset_Base_1"/>
      <sheetName val="Val_Regulated_Asset_Base_1"/>
      <sheetName val="Capacity_Payment_1"/>
      <sheetName val="Val_Capacity_Payment_1"/>
      <sheetName val="CO2_limits_1"/>
      <sheetName val="Val_CO2_limits_1"/>
      <sheetName val="Strategic_Reserve"/>
      <sheetName val="Val_Strategic_Reserve"/>
      <sheetName val="Carbon_Price_Floor"/>
      <sheetName val="Tax_on_Profit"/>
      <sheetName val="Tax_on_CO2"/>
      <sheetName val="Tax_on_Fuel"/>
      <sheetName val="Policy_billing"/>
      <sheetName val="Val_Policy_billing"/>
      <sheetName val="Existing_Policies"/>
      <sheetName val="Pricing_Mark-up"/>
      <sheetName val="Val_Pricing_Mark-up"/>
      <sheetName val="EDF_Pricing_Assumptions"/>
      <sheetName val="Val_EDF_Pricing_Assumptions"/>
      <sheetName val="Demand_Projections"/>
      <sheetName val="Val_Demand"/>
      <sheetName val="Capacity_Margin_Derating"/>
      <sheetName val="Val_Capacity_Margin_Derating"/>
      <sheetName val="Daily_Load_Curves"/>
      <sheetName val="Val_Daily_Load_Curves"/>
      <sheetName val="Policy_Demand_Reduction"/>
      <sheetName val="Val_Policy_Demand_Reduction"/>
      <sheetName val="Load_Curve_Adjustment_Domestic"/>
      <sheetName val="Load_Curve_Adjustment_Smart_Dom"/>
      <sheetName val="Load_Curve_Adjustment_NonDom"/>
      <sheetName val="Smart_meters"/>
      <sheetName val="Val_Reserve"/>
      <sheetName val="Val_Autogeneration"/>
      <sheetName val="Val_Interconnectors"/>
      <sheetName val="Hydro_and_Pumped_Storage"/>
      <sheetName val="Val_Hydro_and_Pumped_Storage"/>
      <sheetName val="VIU_assumptions"/>
      <sheetName val="Val_VIU_Assumptions"/>
      <sheetName val="VIU_limit"/>
      <sheetName val="Val_VIU_limit"/>
      <sheetName val="Merchant_Assumptions"/>
      <sheetName val="Val_Merchant_Assumptions"/>
      <sheetName val="Plant_Available_for_New_Build"/>
      <sheetName val="Val_Plant_Available_for_New_Bui"/>
      <sheetName val="Maximum_Build_Limits"/>
      <sheetName val="Cumulative_Max_Build_Limits"/>
      <sheetName val="Minimum_Build_Limits"/>
      <sheetName val="New_Plant"/>
      <sheetName val="Val_New_Plant"/>
      <sheetName val="Outage_rates_(new_and_existing)"/>
      <sheetName val="Val_Outage_Rates"/>
      <sheetName val="Val_Losses"/>
      <sheetName val="Efficiency_rates"/>
      <sheetName val="Technology_Assumptions"/>
      <sheetName val="Val_Tech_Assumptions"/>
      <sheetName val="Fuel_Assumptions"/>
      <sheetName val="Val_Fuel_Assumptions"/>
      <sheetName val="Spark_and_Dark_Spreads"/>
      <sheetName val="Val_Spark_and_Dark_Spreads"/>
      <sheetName val="Existing_Plant"/>
      <sheetName val="Val_Existing_Plant"/>
      <sheetName val="Val_Pipeline"/>
      <sheetName val="Val_Wind"/>
      <sheetName val="Model_Settings"/>
      <sheetName val="Val_Build_&amp;_Retirement_Assump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trol"/>
      <sheetName val="Notes"/>
      <sheetName val="AnnexEOriginal"/>
      <sheetName val="AnnexE_New EDM"/>
      <sheetName val="Annex E_SQL"/>
      <sheetName val="Annex_query"/>
      <sheetName val="Comparison"/>
    </sheetNames>
    <sheetDataSet>
      <sheetData sheetId="0"/>
      <sheetData sheetId="1">
        <row r="10">
          <cell r="L10">
            <v>2018</v>
          </cell>
        </row>
      </sheetData>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3 2000 Comp by Region"/>
      <sheetName val="Tariff by Region"/>
      <sheetName val="Reg var over time"/>
      <sheetName val="Sheet1"/>
      <sheetName val="Customer nos by parent company"/>
      <sheetName val="2TS changes over time"/>
      <sheetName val="Pie Chart cust by pay method q1"/>
      <sheetName val="Pie Chart cust.pay methoq1.04"/>
      <sheetName val="Pie Chart cust.pay methoq2.04"/>
      <sheetName val="Pie Chart cust by pay methoq3"/>
      <sheetName val="Pie Chart cust by pay metho q2"/>
      <sheetName val="Matrix q103"/>
      <sheetName val="Matrix q103 (2)"/>
      <sheetName val="QEP Table"/>
      <sheetName val="1TS and 2TS custs by company"/>
      <sheetName val="Prepayment market."/>
      <sheetName val="Chart1"/>
      <sheetName val="q1 to 3 2003 comparison %"/>
      <sheetName val="q1 to 3 2003 comparison"/>
      <sheetName val="overall co nos"/>
      <sheetName val="Q1 04 Matrix"/>
      <sheetName val="Q1 04 to Q4 03 comp"/>
      <sheetName val="Q204 Matrix"/>
      <sheetName val="overall cm nos Q204"/>
      <sheetName val="Source Data"/>
      <sheetName val="Q3_2000_Comp_by_Region"/>
      <sheetName val="Tariff_by_Region"/>
      <sheetName val="Reg_var_over_time"/>
      <sheetName val="Customer_nos_by_parent_company"/>
      <sheetName val="2TS_changes_over_time"/>
      <sheetName val="Pie_Chart_cust_by_pay_method_q1"/>
      <sheetName val="Pie_Chart_cust_pay_methoq1_04"/>
      <sheetName val="Pie_Chart_cust_pay_methoq2_04"/>
      <sheetName val="Pie_Chart_cust_by_pay_methoq3"/>
      <sheetName val="Pie_Chart_cust_by_pay_metho_q2"/>
      <sheetName val="Matrix_q103"/>
      <sheetName val="Matrix_q103_(2)"/>
      <sheetName val="QEP_Table"/>
      <sheetName val="1TS_and_2TS_custs_by_company"/>
      <sheetName val="Prepayment_market_"/>
      <sheetName val="q1_to_3_2003_comparison_%"/>
      <sheetName val="q1_to_3_2003_comparison"/>
      <sheetName val="overall_co_nos"/>
      <sheetName val="Q1_04_Matrix"/>
      <sheetName val="Q1_04_to_Q4_03_comp"/>
      <sheetName val="Q204_Matrix"/>
      <sheetName val="overall_cm_nos_Q204"/>
      <sheetName val="Source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row r="1">
          <cell r="A1">
            <v>1998</v>
          </cell>
          <cell r="B1">
            <v>3</v>
          </cell>
          <cell r="C1" t="str">
            <v>British Gas</v>
          </cell>
          <cell r="D1" t="str">
            <v>Centrica</v>
          </cell>
          <cell r="E1" t="str">
            <v>tier</v>
          </cell>
          <cell r="F1" t="str">
            <v>Credit</v>
          </cell>
          <cell r="G1" t="str">
            <v>East Anglia</v>
          </cell>
          <cell r="H1">
            <v>0</v>
          </cell>
        </row>
        <row r="2">
          <cell r="A2">
            <v>1998</v>
          </cell>
          <cell r="B2">
            <v>3</v>
          </cell>
          <cell r="C2" t="str">
            <v>British Gas</v>
          </cell>
          <cell r="D2" t="str">
            <v>Centrica</v>
          </cell>
          <cell r="E2">
            <v>2</v>
          </cell>
          <cell r="F2" t="str">
            <v>Credit</v>
          </cell>
          <cell r="G2" t="str">
            <v>East Anglia</v>
          </cell>
          <cell r="H2">
            <v>0</v>
          </cell>
        </row>
        <row r="3">
          <cell r="A3">
            <v>1998</v>
          </cell>
          <cell r="B3">
            <v>3</v>
          </cell>
          <cell r="C3" t="str">
            <v>British Gas</v>
          </cell>
          <cell r="D3" t="str">
            <v>Centrica</v>
          </cell>
          <cell r="E3">
            <v>2</v>
          </cell>
          <cell r="F3" t="str">
            <v>Direct Debit</v>
          </cell>
          <cell r="G3" t="str">
            <v>East Anglia</v>
          </cell>
          <cell r="H3">
            <v>0</v>
          </cell>
        </row>
        <row r="4">
          <cell r="A4">
            <v>1998</v>
          </cell>
          <cell r="B4">
            <v>3</v>
          </cell>
          <cell r="C4" t="str">
            <v>British Gas</v>
          </cell>
          <cell r="D4" t="str">
            <v>Centrica</v>
          </cell>
          <cell r="E4">
            <v>2</v>
          </cell>
          <cell r="F4" t="str">
            <v>Prepayment</v>
          </cell>
          <cell r="G4" t="str">
            <v>East Anglia</v>
          </cell>
          <cell r="H4">
            <v>0</v>
          </cell>
        </row>
        <row r="5">
          <cell r="A5">
            <v>1998</v>
          </cell>
          <cell r="B5">
            <v>3</v>
          </cell>
          <cell r="C5" t="str">
            <v>British Gas</v>
          </cell>
          <cell r="D5" t="str">
            <v>Centrica</v>
          </cell>
          <cell r="E5">
            <v>2</v>
          </cell>
          <cell r="F5" t="str">
            <v>All</v>
          </cell>
          <cell r="G5" t="str">
            <v>East Midlands</v>
          </cell>
          <cell r="H5">
            <v>0</v>
          </cell>
        </row>
        <row r="6">
          <cell r="A6">
            <v>1998</v>
          </cell>
          <cell r="B6">
            <v>3</v>
          </cell>
          <cell r="C6" t="str">
            <v>British Gas</v>
          </cell>
          <cell r="D6" t="str">
            <v>Centrica</v>
          </cell>
          <cell r="E6">
            <v>2</v>
          </cell>
          <cell r="F6" t="str">
            <v>Credit</v>
          </cell>
          <cell r="G6" t="str">
            <v>East Midlands</v>
          </cell>
          <cell r="H6">
            <v>0</v>
          </cell>
        </row>
        <row r="7">
          <cell r="A7">
            <v>1998</v>
          </cell>
          <cell r="B7">
            <v>3</v>
          </cell>
          <cell r="C7" t="str">
            <v>British Gas</v>
          </cell>
          <cell r="D7" t="str">
            <v>Centrica</v>
          </cell>
          <cell r="E7">
            <v>2</v>
          </cell>
          <cell r="F7" t="str">
            <v>Credit</v>
          </cell>
          <cell r="G7" t="str">
            <v>East Midlands</v>
          </cell>
          <cell r="H7">
            <v>0</v>
          </cell>
        </row>
        <row r="8">
          <cell r="A8">
            <v>1998</v>
          </cell>
          <cell r="B8">
            <v>3</v>
          </cell>
          <cell r="C8" t="str">
            <v>British Gas</v>
          </cell>
          <cell r="D8" t="str">
            <v>Centrica</v>
          </cell>
          <cell r="E8">
            <v>2</v>
          </cell>
          <cell r="F8" t="str">
            <v>Direct Debit</v>
          </cell>
          <cell r="G8" t="str">
            <v>East Midlands</v>
          </cell>
          <cell r="H8">
            <v>0</v>
          </cell>
        </row>
        <row r="9">
          <cell r="A9">
            <v>1998</v>
          </cell>
          <cell r="B9">
            <v>3</v>
          </cell>
          <cell r="C9" t="str">
            <v>British Gas</v>
          </cell>
          <cell r="D9" t="str">
            <v>Centrica</v>
          </cell>
          <cell r="E9">
            <v>2</v>
          </cell>
          <cell r="F9" t="str">
            <v>Prepayment</v>
          </cell>
          <cell r="G9" t="str">
            <v>East Midlands</v>
          </cell>
          <cell r="H9">
            <v>0</v>
          </cell>
        </row>
        <row r="10">
          <cell r="A10">
            <v>1998</v>
          </cell>
          <cell r="B10">
            <v>3</v>
          </cell>
          <cell r="C10" t="str">
            <v>British Gas</v>
          </cell>
          <cell r="D10" t="str">
            <v>Centrica</v>
          </cell>
          <cell r="E10">
            <v>2</v>
          </cell>
          <cell r="F10" t="str">
            <v>All</v>
          </cell>
          <cell r="G10" t="str">
            <v>London</v>
          </cell>
          <cell r="H10">
            <v>0</v>
          </cell>
        </row>
        <row r="11">
          <cell r="A11">
            <v>1998</v>
          </cell>
          <cell r="B11">
            <v>3</v>
          </cell>
          <cell r="C11" t="str">
            <v>British Gas</v>
          </cell>
          <cell r="D11" t="str">
            <v>Centrica</v>
          </cell>
          <cell r="E11">
            <v>2</v>
          </cell>
          <cell r="F11" t="str">
            <v>Credit</v>
          </cell>
          <cell r="G11" t="str">
            <v>London</v>
          </cell>
          <cell r="H11">
            <v>0</v>
          </cell>
        </row>
        <row r="12">
          <cell r="A12">
            <v>1998</v>
          </cell>
          <cell r="B12">
            <v>3</v>
          </cell>
          <cell r="C12" t="str">
            <v>British Gas</v>
          </cell>
          <cell r="D12" t="str">
            <v>Centrica</v>
          </cell>
          <cell r="E12">
            <v>2</v>
          </cell>
          <cell r="F12" t="str">
            <v>Credit</v>
          </cell>
          <cell r="G12" t="str">
            <v>London</v>
          </cell>
          <cell r="H12">
            <v>0</v>
          </cell>
        </row>
        <row r="13">
          <cell r="A13">
            <v>1998</v>
          </cell>
          <cell r="B13">
            <v>3</v>
          </cell>
          <cell r="C13" t="str">
            <v>British Gas</v>
          </cell>
          <cell r="D13" t="str">
            <v>Centrica</v>
          </cell>
          <cell r="E13">
            <v>2</v>
          </cell>
          <cell r="F13" t="str">
            <v>Direct Debit</v>
          </cell>
          <cell r="G13" t="str">
            <v>London</v>
          </cell>
          <cell r="H13">
            <v>0</v>
          </cell>
        </row>
        <row r="14">
          <cell r="A14">
            <v>1998</v>
          </cell>
          <cell r="B14">
            <v>3</v>
          </cell>
          <cell r="C14" t="str">
            <v>British Gas</v>
          </cell>
          <cell r="D14" t="str">
            <v>Centrica</v>
          </cell>
          <cell r="E14">
            <v>2</v>
          </cell>
          <cell r="F14" t="str">
            <v>Prepayment</v>
          </cell>
          <cell r="G14" t="str">
            <v>London</v>
          </cell>
          <cell r="H14">
            <v>0</v>
          </cell>
        </row>
        <row r="15">
          <cell r="A15">
            <v>1998</v>
          </cell>
          <cell r="B15">
            <v>3</v>
          </cell>
          <cell r="C15" t="str">
            <v>British Gas</v>
          </cell>
          <cell r="D15" t="str">
            <v>Centrica</v>
          </cell>
          <cell r="E15">
            <v>2</v>
          </cell>
          <cell r="F15" t="str">
            <v>All</v>
          </cell>
          <cell r="G15" t="str">
            <v>Midlands</v>
          </cell>
          <cell r="H15">
            <v>0</v>
          </cell>
        </row>
        <row r="16">
          <cell r="A16">
            <v>1998</v>
          </cell>
          <cell r="B16">
            <v>3</v>
          </cell>
          <cell r="C16" t="str">
            <v>British Gas</v>
          </cell>
          <cell r="D16" t="str">
            <v>Centrica</v>
          </cell>
          <cell r="E16">
            <v>2</v>
          </cell>
          <cell r="F16" t="str">
            <v>Credit</v>
          </cell>
          <cell r="G16" t="str">
            <v>Midlands</v>
          </cell>
          <cell r="H16">
            <v>0</v>
          </cell>
        </row>
        <row r="17">
          <cell r="A17">
            <v>1998</v>
          </cell>
          <cell r="B17">
            <v>3</v>
          </cell>
          <cell r="C17" t="str">
            <v>British Gas</v>
          </cell>
          <cell r="D17" t="str">
            <v>Centrica</v>
          </cell>
          <cell r="E17">
            <v>2</v>
          </cell>
          <cell r="F17" t="str">
            <v>Credit</v>
          </cell>
          <cell r="G17" t="str">
            <v>Midlands</v>
          </cell>
          <cell r="H17">
            <v>0</v>
          </cell>
        </row>
        <row r="18">
          <cell r="A18">
            <v>1998</v>
          </cell>
          <cell r="B18">
            <v>3</v>
          </cell>
          <cell r="C18" t="str">
            <v>British Gas</v>
          </cell>
          <cell r="D18" t="str">
            <v>Centrica</v>
          </cell>
          <cell r="E18">
            <v>2</v>
          </cell>
          <cell r="F18" t="str">
            <v>Direct Debit</v>
          </cell>
          <cell r="G18" t="str">
            <v>Midlands</v>
          </cell>
          <cell r="H18">
            <v>0</v>
          </cell>
        </row>
        <row r="19">
          <cell r="A19">
            <v>1998</v>
          </cell>
          <cell r="B19">
            <v>3</v>
          </cell>
          <cell r="C19" t="str">
            <v>British Gas</v>
          </cell>
          <cell r="D19" t="str">
            <v>Centrica</v>
          </cell>
          <cell r="E19">
            <v>2</v>
          </cell>
          <cell r="F19" t="str">
            <v>Prepayment</v>
          </cell>
          <cell r="G19" t="str">
            <v>Midlands</v>
          </cell>
          <cell r="H19">
            <v>0</v>
          </cell>
        </row>
        <row r="20">
          <cell r="A20">
            <v>1998</v>
          </cell>
          <cell r="B20">
            <v>3</v>
          </cell>
          <cell r="C20" t="str">
            <v>British Gas</v>
          </cell>
          <cell r="D20" t="str">
            <v>Centrica</v>
          </cell>
          <cell r="E20">
            <v>2</v>
          </cell>
          <cell r="F20" t="str">
            <v>All</v>
          </cell>
          <cell r="G20" t="str">
            <v>North East</v>
          </cell>
          <cell r="H20">
            <v>0</v>
          </cell>
        </row>
        <row r="21">
          <cell r="A21">
            <v>1998</v>
          </cell>
          <cell r="B21">
            <v>3</v>
          </cell>
          <cell r="C21" t="str">
            <v>British Gas</v>
          </cell>
          <cell r="D21" t="str">
            <v>Centrica</v>
          </cell>
          <cell r="E21">
            <v>2</v>
          </cell>
          <cell r="F21" t="str">
            <v>Credit</v>
          </cell>
          <cell r="G21" t="str">
            <v>North East</v>
          </cell>
          <cell r="H21">
            <v>0</v>
          </cell>
        </row>
        <row r="22">
          <cell r="A22">
            <v>1998</v>
          </cell>
          <cell r="B22">
            <v>3</v>
          </cell>
          <cell r="C22" t="str">
            <v>British Gas</v>
          </cell>
          <cell r="D22" t="str">
            <v>Centrica</v>
          </cell>
          <cell r="E22">
            <v>2</v>
          </cell>
          <cell r="F22" t="str">
            <v>Credit</v>
          </cell>
          <cell r="G22" t="str">
            <v>North East</v>
          </cell>
          <cell r="H22">
            <v>0</v>
          </cell>
        </row>
        <row r="23">
          <cell r="A23">
            <v>1998</v>
          </cell>
          <cell r="B23">
            <v>3</v>
          </cell>
          <cell r="C23" t="str">
            <v>British Gas</v>
          </cell>
          <cell r="D23" t="str">
            <v>Centrica</v>
          </cell>
          <cell r="E23">
            <v>2</v>
          </cell>
          <cell r="F23" t="str">
            <v>Direct Debit</v>
          </cell>
          <cell r="G23" t="str">
            <v>North East</v>
          </cell>
          <cell r="H23">
            <v>0</v>
          </cell>
        </row>
        <row r="24">
          <cell r="A24">
            <v>1998</v>
          </cell>
          <cell r="B24">
            <v>3</v>
          </cell>
          <cell r="C24" t="str">
            <v>British Gas</v>
          </cell>
          <cell r="D24" t="str">
            <v>Centrica</v>
          </cell>
          <cell r="E24">
            <v>2</v>
          </cell>
          <cell r="F24" t="str">
            <v>Prepayment</v>
          </cell>
          <cell r="G24" t="str">
            <v>North East</v>
          </cell>
          <cell r="H24">
            <v>0</v>
          </cell>
        </row>
        <row r="25">
          <cell r="A25">
            <v>1998</v>
          </cell>
          <cell r="B25">
            <v>3</v>
          </cell>
          <cell r="C25" t="str">
            <v>British Gas</v>
          </cell>
          <cell r="D25" t="str">
            <v>Centrica</v>
          </cell>
          <cell r="E25">
            <v>2</v>
          </cell>
          <cell r="F25" t="str">
            <v>All</v>
          </cell>
          <cell r="G25" t="str">
            <v>North Scotland</v>
          </cell>
          <cell r="H25">
            <v>0</v>
          </cell>
        </row>
        <row r="26">
          <cell r="A26">
            <v>1998</v>
          </cell>
          <cell r="B26">
            <v>3</v>
          </cell>
          <cell r="C26" t="str">
            <v>British Gas</v>
          </cell>
          <cell r="D26" t="str">
            <v>Centrica</v>
          </cell>
          <cell r="E26">
            <v>2</v>
          </cell>
          <cell r="F26" t="str">
            <v>Credit</v>
          </cell>
          <cell r="G26" t="str">
            <v>North Scotland</v>
          </cell>
          <cell r="H26">
            <v>0</v>
          </cell>
        </row>
        <row r="27">
          <cell r="A27">
            <v>1998</v>
          </cell>
          <cell r="B27">
            <v>3</v>
          </cell>
          <cell r="C27" t="str">
            <v>British Gas</v>
          </cell>
          <cell r="D27" t="str">
            <v>Centrica</v>
          </cell>
          <cell r="E27">
            <v>2</v>
          </cell>
          <cell r="F27" t="str">
            <v>Credit</v>
          </cell>
          <cell r="G27" t="str">
            <v>North Scotland</v>
          </cell>
          <cell r="H27">
            <v>0</v>
          </cell>
        </row>
        <row r="28">
          <cell r="A28">
            <v>1998</v>
          </cell>
          <cell r="B28">
            <v>3</v>
          </cell>
          <cell r="C28" t="str">
            <v>British Gas</v>
          </cell>
          <cell r="D28" t="str">
            <v>Centrica</v>
          </cell>
          <cell r="E28">
            <v>2</v>
          </cell>
          <cell r="F28" t="str">
            <v>Direct Debit</v>
          </cell>
          <cell r="G28" t="str">
            <v>North Scotland</v>
          </cell>
          <cell r="H28">
            <v>0</v>
          </cell>
        </row>
        <row r="29">
          <cell r="A29">
            <v>1998</v>
          </cell>
          <cell r="B29">
            <v>3</v>
          </cell>
          <cell r="C29" t="str">
            <v>British Gas</v>
          </cell>
          <cell r="D29" t="str">
            <v>Centrica</v>
          </cell>
          <cell r="E29">
            <v>2</v>
          </cell>
          <cell r="F29" t="str">
            <v>Prepayment</v>
          </cell>
          <cell r="G29" t="str">
            <v>North Scotland</v>
          </cell>
          <cell r="H29">
            <v>0</v>
          </cell>
        </row>
        <row r="30">
          <cell r="A30">
            <v>1998</v>
          </cell>
          <cell r="B30">
            <v>3</v>
          </cell>
          <cell r="C30" t="str">
            <v>British Gas</v>
          </cell>
          <cell r="D30" t="str">
            <v>Centrica</v>
          </cell>
          <cell r="E30">
            <v>2</v>
          </cell>
          <cell r="F30" t="str">
            <v>All</v>
          </cell>
          <cell r="G30" t="str">
            <v>North Wales &amp; Merseyside</v>
          </cell>
          <cell r="H30">
            <v>0</v>
          </cell>
        </row>
        <row r="31">
          <cell r="A31">
            <v>1998</v>
          </cell>
          <cell r="B31">
            <v>3</v>
          </cell>
          <cell r="C31" t="str">
            <v>British Gas</v>
          </cell>
          <cell r="D31" t="str">
            <v>Centrica</v>
          </cell>
          <cell r="E31">
            <v>2</v>
          </cell>
          <cell r="F31" t="str">
            <v>Credit</v>
          </cell>
          <cell r="G31" t="str">
            <v>North Wales &amp; Merseyside</v>
          </cell>
          <cell r="H31">
            <v>0</v>
          </cell>
        </row>
        <row r="32">
          <cell r="A32">
            <v>1998</v>
          </cell>
          <cell r="B32">
            <v>3</v>
          </cell>
          <cell r="C32" t="str">
            <v>British Gas</v>
          </cell>
          <cell r="D32" t="str">
            <v>Centrica</v>
          </cell>
          <cell r="E32">
            <v>2</v>
          </cell>
          <cell r="F32" t="str">
            <v>Credit</v>
          </cell>
          <cell r="G32" t="str">
            <v>North Wales &amp; Merseyside</v>
          </cell>
          <cell r="H32">
            <v>0</v>
          </cell>
        </row>
        <row r="33">
          <cell r="A33">
            <v>1998</v>
          </cell>
          <cell r="B33">
            <v>3</v>
          </cell>
          <cell r="C33" t="str">
            <v>British Gas</v>
          </cell>
          <cell r="D33" t="str">
            <v>Centrica</v>
          </cell>
          <cell r="E33">
            <v>2</v>
          </cell>
          <cell r="F33" t="str">
            <v>Direct Debit</v>
          </cell>
          <cell r="G33" t="str">
            <v>North Wales &amp; Merseyside</v>
          </cell>
          <cell r="H33">
            <v>0</v>
          </cell>
        </row>
        <row r="34">
          <cell r="A34">
            <v>1998</v>
          </cell>
          <cell r="B34">
            <v>3</v>
          </cell>
          <cell r="C34" t="str">
            <v>British Gas</v>
          </cell>
          <cell r="D34" t="str">
            <v>Centrica</v>
          </cell>
          <cell r="E34">
            <v>2</v>
          </cell>
          <cell r="F34" t="str">
            <v>Prepayment</v>
          </cell>
          <cell r="G34" t="str">
            <v>North Wales &amp; Merseyside</v>
          </cell>
          <cell r="H34">
            <v>0</v>
          </cell>
        </row>
        <row r="35">
          <cell r="A35">
            <v>1998</v>
          </cell>
          <cell r="B35">
            <v>3</v>
          </cell>
          <cell r="C35" t="str">
            <v>British Gas</v>
          </cell>
          <cell r="D35" t="str">
            <v>Centrica</v>
          </cell>
          <cell r="E35">
            <v>2</v>
          </cell>
          <cell r="F35" t="str">
            <v>All</v>
          </cell>
          <cell r="G35" t="str">
            <v>North West</v>
          </cell>
          <cell r="H35">
            <v>0</v>
          </cell>
        </row>
        <row r="36">
          <cell r="A36">
            <v>1998</v>
          </cell>
          <cell r="B36">
            <v>3</v>
          </cell>
          <cell r="C36" t="str">
            <v>British Gas</v>
          </cell>
          <cell r="D36" t="str">
            <v>Centrica</v>
          </cell>
          <cell r="E36">
            <v>2</v>
          </cell>
          <cell r="F36" t="str">
            <v>Credit</v>
          </cell>
          <cell r="G36" t="str">
            <v>North West</v>
          </cell>
          <cell r="H36">
            <v>0</v>
          </cell>
        </row>
        <row r="37">
          <cell r="A37">
            <v>1998</v>
          </cell>
          <cell r="B37">
            <v>3</v>
          </cell>
          <cell r="C37" t="str">
            <v>British Gas</v>
          </cell>
          <cell r="D37" t="str">
            <v>Centrica</v>
          </cell>
          <cell r="E37">
            <v>2</v>
          </cell>
          <cell r="F37" t="str">
            <v>Credit</v>
          </cell>
          <cell r="G37" t="str">
            <v>North West</v>
          </cell>
          <cell r="H37">
            <v>0</v>
          </cell>
        </row>
        <row r="38">
          <cell r="A38">
            <v>1998</v>
          </cell>
          <cell r="B38">
            <v>3</v>
          </cell>
          <cell r="C38" t="str">
            <v>British Gas</v>
          </cell>
          <cell r="D38" t="str">
            <v>Centrica</v>
          </cell>
          <cell r="E38">
            <v>2</v>
          </cell>
          <cell r="F38" t="str">
            <v>Direct Debit</v>
          </cell>
          <cell r="G38" t="str">
            <v>North West</v>
          </cell>
          <cell r="H38">
            <v>0</v>
          </cell>
        </row>
        <row r="39">
          <cell r="A39">
            <v>1998</v>
          </cell>
          <cell r="B39">
            <v>3</v>
          </cell>
          <cell r="C39" t="str">
            <v>British Gas</v>
          </cell>
          <cell r="D39" t="str">
            <v>Centrica</v>
          </cell>
          <cell r="E39">
            <v>2</v>
          </cell>
          <cell r="F39" t="str">
            <v>Prepayment</v>
          </cell>
          <cell r="G39" t="str">
            <v>North West</v>
          </cell>
          <cell r="H39">
            <v>0</v>
          </cell>
        </row>
        <row r="40">
          <cell r="A40">
            <v>1998</v>
          </cell>
          <cell r="B40">
            <v>3</v>
          </cell>
          <cell r="C40" t="str">
            <v>British Gas</v>
          </cell>
          <cell r="D40" t="str">
            <v>Centrica</v>
          </cell>
          <cell r="E40">
            <v>2</v>
          </cell>
          <cell r="F40" t="str">
            <v>All</v>
          </cell>
          <cell r="G40" t="str">
            <v>South East</v>
          </cell>
          <cell r="H40">
            <v>0</v>
          </cell>
        </row>
        <row r="41">
          <cell r="A41">
            <v>1998</v>
          </cell>
          <cell r="B41">
            <v>3</v>
          </cell>
          <cell r="C41" t="str">
            <v>British Gas</v>
          </cell>
          <cell r="D41" t="str">
            <v>Centrica</v>
          </cell>
          <cell r="E41">
            <v>2</v>
          </cell>
          <cell r="F41" t="str">
            <v>Credit</v>
          </cell>
          <cell r="G41" t="str">
            <v>South East</v>
          </cell>
          <cell r="H41">
            <v>0</v>
          </cell>
        </row>
        <row r="42">
          <cell r="A42">
            <v>1998</v>
          </cell>
          <cell r="B42">
            <v>3</v>
          </cell>
          <cell r="C42" t="str">
            <v>British Gas</v>
          </cell>
          <cell r="D42" t="str">
            <v>Centrica</v>
          </cell>
          <cell r="E42">
            <v>2</v>
          </cell>
          <cell r="F42" t="str">
            <v>Credit</v>
          </cell>
          <cell r="G42" t="str">
            <v>South East</v>
          </cell>
          <cell r="H42">
            <v>0</v>
          </cell>
        </row>
        <row r="43">
          <cell r="A43">
            <v>1998</v>
          </cell>
          <cell r="B43">
            <v>3</v>
          </cell>
          <cell r="C43" t="str">
            <v>British Gas</v>
          </cell>
          <cell r="D43" t="str">
            <v>Centrica</v>
          </cell>
          <cell r="E43">
            <v>2</v>
          </cell>
          <cell r="F43" t="str">
            <v>Direct Debit</v>
          </cell>
          <cell r="G43" t="str">
            <v>South East</v>
          </cell>
          <cell r="H43">
            <v>0</v>
          </cell>
        </row>
        <row r="44">
          <cell r="A44">
            <v>1998</v>
          </cell>
          <cell r="B44">
            <v>3</v>
          </cell>
          <cell r="C44" t="str">
            <v>British Gas</v>
          </cell>
          <cell r="D44" t="str">
            <v>Centrica</v>
          </cell>
          <cell r="E44">
            <v>2</v>
          </cell>
          <cell r="F44" t="str">
            <v>Prepayment</v>
          </cell>
          <cell r="G44" t="str">
            <v>South East</v>
          </cell>
          <cell r="H44">
            <v>0</v>
          </cell>
        </row>
        <row r="45">
          <cell r="A45">
            <v>1998</v>
          </cell>
          <cell r="B45">
            <v>3</v>
          </cell>
          <cell r="C45" t="str">
            <v>British Gas</v>
          </cell>
          <cell r="D45" t="str">
            <v>Centrica</v>
          </cell>
          <cell r="E45">
            <v>2</v>
          </cell>
          <cell r="F45" t="str">
            <v>All</v>
          </cell>
          <cell r="G45" t="str">
            <v>South Scotland</v>
          </cell>
          <cell r="H45">
            <v>0</v>
          </cell>
        </row>
        <row r="46">
          <cell r="A46">
            <v>1998</v>
          </cell>
          <cell r="B46">
            <v>3</v>
          </cell>
          <cell r="C46" t="str">
            <v>British Gas</v>
          </cell>
          <cell r="D46" t="str">
            <v>Centrica</v>
          </cell>
          <cell r="E46">
            <v>2</v>
          </cell>
          <cell r="F46" t="str">
            <v>Credit</v>
          </cell>
          <cell r="G46" t="str">
            <v>South Scotland</v>
          </cell>
          <cell r="H46">
            <v>0</v>
          </cell>
        </row>
        <row r="47">
          <cell r="A47">
            <v>1998</v>
          </cell>
          <cell r="B47">
            <v>3</v>
          </cell>
          <cell r="C47" t="str">
            <v>British Gas</v>
          </cell>
          <cell r="D47" t="str">
            <v>Centrica</v>
          </cell>
          <cell r="E47">
            <v>2</v>
          </cell>
          <cell r="F47" t="str">
            <v>Credit</v>
          </cell>
          <cell r="G47" t="str">
            <v>South Scotland</v>
          </cell>
          <cell r="H47">
            <v>0</v>
          </cell>
        </row>
        <row r="48">
          <cell r="A48">
            <v>1998</v>
          </cell>
          <cell r="B48">
            <v>3</v>
          </cell>
          <cell r="C48" t="str">
            <v>British Gas</v>
          </cell>
          <cell r="D48" t="str">
            <v>Centrica</v>
          </cell>
          <cell r="E48">
            <v>2</v>
          </cell>
          <cell r="F48" t="str">
            <v>Direct Debit</v>
          </cell>
          <cell r="G48" t="str">
            <v>South Scotland</v>
          </cell>
          <cell r="H48">
            <v>0</v>
          </cell>
        </row>
        <row r="49">
          <cell r="A49">
            <v>1998</v>
          </cell>
          <cell r="B49">
            <v>3</v>
          </cell>
          <cell r="C49" t="str">
            <v>British Gas</v>
          </cell>
          <cell r="D49" t="str">
            <v>Centrica</v>
          </cell>
          <cell r="E49">
            <v>2</v>
          </cell>
          <cell r="F49" t="str">
            <v>Prepayment</v>
          </cell>
          <cell r="G49" t="str">
            <v>South Scotland</v>
          </cell>
          <cell r="H49">
            <v>0</v>
          </cell>
        </row>
        <row r="50">
          <cell r="A50">
            <v>1998</v>
          </cell>
          <cell r="B50">
            <v>3</v>
          </cell>
          <cell r="C50" t="str">
            <v>British Gas</v>
          </cell>
          <cell r="D50" t="str">
            <v>Centrica</v>
          </cell>
          <cell r="E50">
            <v>2</v>
          </cell>
          <cell r="F50" t="str">
            <v>All</v>
          </cell>
          <cell r="G50" t="str">
            <v>South Wales</v>
          </cell>
          <cell r="H50">
            <v>0</v>
          </cell>
        </row>
        <row r="51">
          <cell r="A51">
            <v>1998</v>
          </cell>
          <cell r="B51">
            <v>3</v>
          </cell>
          <cell r="C51" t="str">
            <v>British Gas</v>
          </cell>
          <cell r="D51" t="str">
            <v>Centrica</v>
          </cell>
          <cell r="E51">
            <v>2</v>
          </cell>
          <cell r="F51" t="str">
            <v>Credit</v>
          </cell>
          <cell r="G51" t="str">
            <v>South Wales</v>
          </cell>
          <cell r="H51">
            <v>0</v>
          </cell>
        </row>
        <row r="52">
          <cell r="A52">
            <v>1998</v>
          </cell>
          <cell r="B52">
            <v>3</v>
          </cell>
          <cell r="C52" t="str">
            <v>British Gas</v>
          </cell>
          <cell r="D52" t="str">
            <v>Centrica</v>
          </cell>
          <cell r="E52">
            <v>2</v>
          </cell>
          <cell r="F52" t="str">
            <v>Credit</v>
          </cell>
          <cell r="G52" t="str">
            <v>South Wales</v>
          </cell>
          <cell r="H52">
            <v>0</v>
          </cell>
        </row>
        <row r="53">
          <cell r="A53">
            <v>1998</v>
          </cell>
          <cell r="B53">
            <v>3</v>
          </cell>
          <cell r="C53" t="str">
            <v>British Gas</v>
          </cell>
          <cell r="D53" t="str">
            <v>Centrica</v>
          </cell>
          <cell r="E53">
            <v>2</v>
          </cell>
          <cell r="F53" t="str">
            <v>Direct Debit</v>
          </cell>
          <cell r="G53" t="str">
            <v>South Wales</v>
          </cell>
          <cell r="H53">
            <v>0</v>
          </cell>
        </row>
        <row r="54">
          <cell r="A54">
            <v>1998</v>
          </cell>
          <cell r="B54">
            <v>3</v>
          </cell>
          <cell r="C54" t="str">
            <v>British Gas</v>
          </cell>
          <cell r="D54" t="str">
            <v>Centrica</v>
          </cell>
          <cell r="E54">
            <v>2</v>
          </cell>
          <cell r="F54" t="str">
            <v>Prepayment</v>
          </cell>
          <cell r="G54" t="str">
            <v>South Wales</v>
          </cell>
          <cell r="H54">
            <v>0</v>
          </cell>
        </row>
        <row r="55">
          <cell r="A55">
            <v>1998</v>
          </cell>
          <cell r="B55">
            <v>3</v>
          </cell>
          <cell r="C55" t="str">
            <v>British Gas</v>
          </cell>
          <cell r="D55" t="str">
            <v>Centrica</v>
          </cell>
          <cell r="E55">
            <v>2</v>
          </cell>
          <cell r="F55" t="str">
            <v>All</v>
          </cell>
          <cell r="G55" t="str">
            <v>South West</v>
          </cell>
          <cell r="H55">
            <v>0</v>
          </cell>
        </row>
        <row r="56">
          <cell r="A56">
            <v>1998</v>
          </cell>
          <cell r="B56">
            <v>3</v>
          </cell>
          <cell r="C56" t="str">
            <v>British Gas</v>
          </cell>
          <cell r="D56" t="str">
            <v>Centrica</v>
          </cell>
          <cell r="E56">
            <v>2</v>
          </cell>
          <cell r="F56" t="str">
            <v>Credit</v>
          </cell>
          <cell r="G56" t="str">
            <v>South West</v>
          </cell>
          <cell r="H56">
            <v>0</v>
          </cell>
        </row>
        <row r="57">
          <cell r="A57">
            <v>1998</v>
          </cell>
          <cell r="B57">
            <v>3</v>
          </cell>
          <cell r="C57" t="str">
            <v>British Gas</v>
          </cell>
          <cell r="D57" t="str">
            <v>Centrica</v>
          </cell>
          <cell r="E57">
            <v>2</v>
          </cell>
          <cell r="F57" t="str">
            <v>Credit</v>
          </cell>
          <cell r="G57" t="str">
            <v>South West</v>
          </cell>
          <cell r="H57">
            <v>0</v>
          </cell>
        </row>
        <row r="58">
          <cell r="A58">
            <v>1998</v>
          </cell>
          <cell r="B58">
            <v>3</v>
          </cell>
          <cell r="C58" t="str">
            <v>British Gas</v>
          </cell>
          <cell r="D58" t="str">
            <v>Centrica</v>
          </cell>
          <cell r="E58">
            <v>2</v>
          </cell>
          <cell r="F58" t="str">
            <v>Direct Debit</v>
          </cell>
          <cell r="G58" t="str">
            <v>South West</v>
          </cell>
          <cell r="H58">
            <v>0</v>
          </cell>
        </row>
        <row r="59">
          <cell r="A59">
            <v>1998</v>
          </cell>
          <cell r="B59">
            <v>3</v>
          </cell>
          <cell r="C59" t="str">
            <v>British Gas</v>
          </cell>
          <cell r="D59" t="str">
            <v>Centrica</v>
          </cell>
          <cell r="E59">
            <v>2</v>
          </cell>
          <cell r="F59" t="str">
            <v>Prepayment</v>
          </cell>
          <cell r="G59" t="str">
            <v>South West</v>
          </cell>
          <cell r="H59">
            <v>0</v>
          </cell>
        </row>
        <row r="60">
          <cell r="A60">
            <v>1998</v>
          </cell>
          <cell r="B60">
            <v>3</v>
          </cell>
          <cell r="C60" t="str">
            <v>British Gas</v>
          </cell>
          <cell r="D60" t="str">
            <v>Centrica</v>
          </cell>
          <cell r="E60">
            <v>2</v>
          </cell>
          <cell r="F60" t="str">
            <v>All</v>
          </cell>
          <cell r="G60" t="str">
            <v>Southern</v>
          </cell>
          <cell r="H60">
            <v>0</v>
          </cell>
        </row>
        <row r="61">
          <cell r="A61">
            <v>1998</v>
          </cell>
          <cell r="B61">
            <v>3</v>
          </cell>
          <cell r="C61" t="str">
            <v>British Gas</v>
          </cell>
          <cell r="D61" t="str">
            <v>Centrica</v>
          </cell>
          <cell r="E61">
            <v>2</v>
          </cell>
          <cell r="F61" t="str">
            <v>Credit</v>
          </cell>
          <cell r="G61" t="str">
            <v>Southern</v>
          </cell>
          <cell r="H61">
            <v>0</v>
          </cell>
        </row>
        <row r="62">
          <cell r="A62">
            <v>1998</v>
          </cell>
          <cell r="B62">
            <v>3</v>
          </cell>
          <cell r="C62" t="str">
            <v>British Gas</v>
          </cell>
          <cell r="D62" t="str">
            <v>Centrica</v>
          </cell>
          <cell r="E62">
            <v>2</v>
          </cell>
          <cell r="F62" t="str">
            <v>Credit</v>
          </cell>
          <cell r="G62" t="str">
            <v>Southern</v>
          </cell>
          <cell r="H62">
            <v>0</v>
          </cell>
        </row>
        <row r="63">
          <cell r="A63">
            <v>1998</v>
          </cell>
          <cell r="B63">
            <v>3</v>
          </cell>
          <cell r="C63" t="str">
            <v>British Gas</v>
          </cell>
          <cell r="D63" t="str">
            <v>Centrica</v>
          </cell>
          <cell r="E63">
            <v>2</v>
          </cell>
          <cell r="F63" t="str">
            <v>Direct Debit</v>
          </cell>
          <cell r="G63" t="str">
            <v>Southern</v>
          </cell>
          <cell r="H63">
            <v>0</v>
          </cell>
        </row>
        <row r="64">
          <cell r="A64">
            <v>1998</v>
          </cell>
          <cell r="B64">
            <v>3</v>
          </cell>
          <cell r="C64" t="str">
            <v>British Gas</v>
          </cell>
          <cell r="D64" t="str">
            <v>Centrica</v>
          </cell>
          <cell r="E64">
            <v>2</v>
          </cell>
          <cell r="F64" t="str">
            <v>Prepayment</v>
          </cell>
          <cell r="G64" t="str">
            <v>Southern</v>
          </cell>
          <cell r="H64">
            <v>0</v>
          </cell>
        </row>
        <row r="65">
          <cell r="A65">
            <v>1998</v>
          </cell>
          <cell r="B65">
            <v>3</v>
          </cell>
          <cell r="C65" t="str">
            <v>British Gas</v>
          </cell>
          <cell r="D65" t="str">
            <v>Centrica</v>
          </cell>
          <cell r="E65">
            <v>2</v>
          </cell>
          <cell r="F65" t="str">
            <v>All</v>
          </cell>
          <cell r="G65" t="str">
            <v>Yorkshire</v>
          </cell>
          <cell r="H65">
            <v>0</v>
          </cell>
        </row>
        <row r="66">
          <cell r="A66">
            <v>1998</v>
          </cell>
          <cell r="B66">
            <v>3</v>
          </cell>
          <cell r="C66" t="str">
            <v>British Gas</v>
          </cell>
          <cell r="D66" t="str">
            <v>Centrica</v>
          </cell>
          <cell r="E66">
            <v>2</v>
          </cell>
          <cell r="F66" t="str">
            <v>Credit</v>
          </cell>
          <cell r="G66" t="str">
            <v>Yorkshire</v>
          </cell>
          <cell r="H66">
            <v>0</v>
          </cell>
        </row>
        <row r="67">
          <cell r="A67">
            <v>1998</v>
          </cell>
          <cell r="B67">
            <v>3</v>
          </cell>
          <cell r="C67" t="str">
            <v>British Gas</v>
          </cell>
          <cell r="D67" t="str">
            <v>Centrica</v>
          </cell>
          <cell r="E67">
            <v>2</v>
          </cell>
          <cell r="F67" t="str">
            <v>Credit</v>
          </cell>
          <cell r="G67" t="str">
            <v>Yorkshire</v>
          </cell>
          <cell r="H67">
            <v>0</v>
          </cell>
        </row>
        <row r="68">
          <cell r="A68">
            <v>1998</v>
          </cell>
          <cell r="B68">
            <v>3</v>
          </cell>
          <cell r="C68" t="str">
            <v>British Gas</v>
          </cell>
          <cell r="D68" t="str">
            <v>Centrica</v>
          </cell>
          <cell r="E68">
            <v>2</v>
          </cell>
          <cell r="F68" t="str">
            <v>Direct Debit</v>
          </cell>
          <cell r="G68" t="str">
            <v>Yorkshire</v>
          </cell>
          <cell r="H68">
            <v>0</v>
          </cell>
        </row>
        <row r="69">
          <cell r="A69">
            <v>1998</v>
          </cell>
          <cell r="B69">
            <v>3</v>
          </cell>
          <cell r="C69" t="str">
            <v>British Gas</v>
          </cell>
          <cell r="D69" t="str">
            <v>Centrica</v>
          </cell>
          <cell r="E69">
            <v>2</v>
          </cell>
          <cell r="F69" t="str">
            <v>Prepayment</v>
          </cell>
          <cell r="G69" t="str">
            <v>Yorkshire</v>
          </cell>
          <cell r="H69">
            <v>0</v>
          </cell>
        </row>
        <row r="70">
          <cell r="A70">
            <v>1998</v>
          </cell>
          <cell r="B70">
            <v>3</v>
          </cell>
          <cell r="C70" t="str">
            <v>Eastern Electricity</v>
          </cell>
          <cell r="D70" t="str">
            <v>Powergen</v>
          </cell>
          <cell r="E70">
            <v>1</v>
          </cell>
          <cell r="F70" t="str">
            <v>All</v>
          </cell>
          <cell r="G70" t="str">
            <v>East Anglia</v>
          </cell>
          <cell r="H70">
            <v>2916643</v>
          </cell>
        </row>
        <row r="71">
          <cell r="A71">
            <v>1998</v>
          </cell>
          <cell r="B71">
            <v>3</v>
          </cell>
          <cell r="C71" t="str">
            <v>Eastern Electricity</v>
          </cell>
          <cell r="D71" t="str">
            <v>Powergen</v>
          </cell>
          <cell r="E71">
            <v>1</v>
          </cell>
          <cell r="F71" t="str">
            <v>Credit</v>
          </cell>
          <cell r="G71" t="str">
            <v>East Anglia</v>
          </cell>
          <cell r="H71">
            <v>1493086</v>
          </cell>
        </row>
        <row r="72">
          <cell r="A72">
            <v>1998</v>
          </cell>
          <cell r="B72">
            <v>3</v>
          </cell>
          <cell r="C72" t="str">
            <v>Eastern Electricity</v>
          </cell>
          <cell r="D72" t="str">
            <v>Powergen</v>
          </cell>
          <cell r="E72">
            <v>1</v>
          </cell>
          <cell r="F72" t="str">
            <v>Credit</v>
          </cell>
          <cell r="G72" t="str">
            <v>East Anglia</v>
          </cell>
          <cell r="H72">
            <v>65713</v>
          </cell>
        </row>
        <row r="73">
          <cell r="A73">
            <v>1998</v>
          </cell>
          <cell r="B73">
            <v>3</v>
          </cell>
          <cell r="C73" t="str">
            <v>Eastern Electricity</v>
          </cell>
          <cell r="D73" t="str">
            <v>Powergen</v>
          </cell>
          <cell r="E73">
            <v>1</v>
          </cell>
          <cell r="F73" t="str">
            <v>Direct Debit</v>
          </cell>
          <cell r="G73" t="str">
            <v>East Anglia</v>
          </cell>
          <cell r="H73">
            <v>1013059</v>
          </cell>
        </row>
        <row r="74">
          <cell r="A74">
            <v>1998</v>
          </cell>
          <cell r="B74">
            <v>3</v>
          </cell>
          <cell r="C74" t="str">
            <v>Eastern Electricity</v>
          </cell>
          <cell r="D74" t="str">
            <v>Powergen</v>
          </cell>
          <cell r="E74">
            <v>1</v>
          </cell>
          <cell r="F74" t="str">
            <v>Prepayment</v>
          </cell>
          <cell r="G74" t="str">
            <v>East Anglia</v>
          </cell>
          <cell r="H74">
            <v>344785</v>
          </cell>
        </row>
        <row r="75">
          <cell r="A75">
            <v>1998</v>
          </cell>
          <cell r="B75">
            <v>3</v>
          </cell>
          <cell r="C75" t="str">
            <v>Eastern Electricity</v>
          </cell>
          <cell r="D75" t="str">
            <v>Powergen</v>
          </cell>
          <cell r="E75">
            <v>2</v>
          </cell>
          <cell r="F75" t="str">
            <v>All</v>
          </cell>
          <cell r="G75" t="str">
            <v>East Midlands</v>
          </cell>
          <cell r="H75">
            <v>0</v>
          </cell>
        </row>
        <row r="76">
          <cell r="A76">
            <v>1998</v>
          </cell>
          <cell r="B76">
            <v>3</v>
          </cell>
          <cell r="C76" t="str">
            <v>Eastern Electricity</v>
          </cell>
          <cell r="D76" t="str">
            <v>Powergen</v>
          </cell>
          <cell r="E76">
            <v>2</v>
          </cell>
          <cell r="F76" t="str">
            <v>Credit</v>
          </cell>
          <cell r="G76" t="str">
            <v>East Midlands</v>
          </cell>
          <cell r="H76">
            <v>0</v>
          </cell>
        </row>
        <row r="77">
          <cell r="A77">
            <v>1998</v>
          </cell>
          <cell r="B77">
            <v>3</v>
          </cell>
          <cell r="C77" t="str">
            <v>Eastern Electricity</v>
          </cell>
          <cell r="D77" t="str">
            <v>Powergen</v>
          </cell>
          <cell r="E77">
            <v>2</v>
          </cell>
          <cell r="F77" t="str">
            <v>Credit</v>
          </cell>
          <cell r="G77" t="str">
            <v>East Midlands</v>
          </cell>
          <cell r="H77">
            <v>0</v>
          </cell>
        </row>
        <row r="78">
          <cell r="A78">
            <v>1998</v>
          </cell>
          <cell r="B78">
            <v>3</v>
          </cell>
          <cell r="C78" t="str">
            <v>Eastern Electricity</v>
          </cell>
          <cell r="D78" t="str">
            <v>Powergen</v>
          </cell>
          <cell r="E78">
            <v>2</v>
          </cell>
          <cell r="F78" t="str">
            <v>Direct Debit</v>
          </cell>
          <cell r="G78" t="str">
            <v>East Midlands</v>
          </cell>
          <cell r="H78">
            <v>0</v>
          </cell>
        </row>
        <row r="79">
          <cell r="A79">
            <v>1998</v>
          </cell>
          <cell r="B79">
            <v>3</v>
          </cell>
          <cell r="C79" t="str">
            <v>Eastern Electricity</v>
          </cell>
          <cell r="D79" t="str">
            <v>Powergen</v>
          </cell>
          <cell r="E79">
            <v>2</v>
          </cell>
          <cell r="F79" t="str">
            <v>Prepayment</v>
          </cell>
          <cell r="G79" t="str">
            <v>East Midlands</v>
          </cell>
          <cell r="H79">
            <v>0</v>
          </cell>
        </row>
        <row r="80">
          <cell r="A80">
            <v>1998</v>
          </cell>
          <cell r="B80">
            <v>3</v>
          </cell>
          <cell r="C80" t="str">
            <v>Eastern Electricity</v>
          </cell>
          <cell r="D80" t="str">
            <v>Powergen</v>
          </cell>
          <cell r="E80">
            <v>2</v>
          </cell>
          <cell r="F80" t="str">
            <v>All</v>
          </cell>
          <cell r="G80" t="str">
            <v>London</v>
          </cell>
          <cell r="H80">
            <v>0</v>
          </cell>
        </row>
        <row r="81">
          <cell r="A81">
            <v>1998</v>
          </cell>
          <cell r="B81">
            <v>3</v>
          </cell>
          <cell r="C81" t="str">
            <v>Eastern Electricity</v>
          </cell>
          <cell r="D81" t="str">
            <v>Powergen</v>
          </cell>
          <cell r="E81">
            <v>2</v>
          </cell>
          <cell r="F81" t="str">
            <v>Credit</v>
          </cell>
          <cell r="G81" t="str">
            <v>London</v>
          </cell>
          <cell r="H81">
            <v>0</v>
          </cell>
        </row>
        <row r="82">
          <cell r="A82">
            <v>1998</v>
          </cell>
          <cell r="B82">
            <v>3</v>
          </cell>
          <cell r="C82" t="str">
            <v>Eastern Electricity</v>
          </cell>
          <cell r="D82" t="str">
            <v>Powergen</v>
          </cell>
          <cell r="E82">
            <v>2</v>
          </cell>
          <cell r="F82" t="str">
            <v>Credit</v>
          </cell>
          <cell r="G82" t="str">
            <v>London</v>
          </cell>
          <cell r="H82">
            <v>0</v>
          </cell>
        </row>
        <row r="83">
          <cell r="A83">
            <v>1998</v>
          </cell>
          <cell r="B83">
            <v>3</v>
          </cell>
          <cell r="C83" t="str">
            <v>Eastern Electricity</v>
          </cell>
          <cell r="D83" t="str">
            <v>Powergen</v>
          </cell>
          <cell r="E83">
            <v>2</v>
          </cell>
          <cell r="F83" t="str">
            <v>Direct Debit</v>
          </cell>
          <cell r="G83" t="str">
            <v>London</v>
          </cell>
          <cell r="H83">
            <v>0</v>
          </cell>
        </row>
        <row r="84">
          <cell r="A84">
            <v>1998</v>
          </cell>
          <cell r="B84">
            <v>3</v>
          </cell>
          <cell r="C84" t="str">
            <v>Eastern Electricity</v>
          </cell>
          <cell r="D84" t="str">
            <v>Powergen</v>
          </cell>
          <cell r="E84">
            <v>2</v>
          </cell>
          <cell r="F84" t="str">
            <v>Prepayment</v>
          </cell>
          <cell r="G84" t="str">
            <v>London</v>
          </cell>
          <cell r="H84">
            <v>0</v>
          </cell>
        </row>
        <row r="85">
          <cell r="A85">
            <v>1998</v>
          </cell>
          <cell r="B85">
            <v>3</v>
          </cell>
          <cell r="C85" t="str">
            <v>Eastern Electricity</v>
          </cell>
          <cell r="D85" t="str">
            <v>Powergen</v>
          </cell>
          <cell r="E85">
            <v>2</v>
          </cell>
          <cell r="F85" t="str">
            <v>All</v>
          </cell>
          <cell r="G85" t="str">
            <v>Midlands</v>
          </cell>
          <cell r="H85">
            <v>0</v>
          </cell>
        </row>
        <row r="86">
          <cell r="A86">
            <v>1998</v>
          </cell>
          <cell r="B86">
            <v>3</v>
          </cell>
          <cell r="C86" t="str">
            <v>Eastern Electricity</v>
          </cell>
          <cell r="D86" t="str">
            <v>Powergen</v>
          </cell>
          <cell r="E86">
            <v>2</v>
          </cell>
          <cell r="F86" t="str">
            <v>Credit</v>
          </cell>
          <cell r="G86" t="str">
            <v>Midlands</v>
          </cell>
          <cell r="H86">
            <v>0</v>
          </cell>
        </row>
        <row r="87">
          <cell r="A87">
            <v>1998</v>
          </cell>
          <cell r="B87">
            <v>3</v>
          </cell>
          <cell r="C87" t="str">
            <v>Eastern Electricity</v>
          </cell>
          <cell r="D87" t="str">
            <v>Powergen</v>
          </cell>
          <cell r="E87">
            <v>2</v>
          </cell>
          <cell r="F87" t="str">
            <v>Credit</v>
          </cell>
          <cell r="G87" t="str">
            <v>Midlands</v>
          </cell>
          <cell r="H87">
            <v>0</v>
          </cell>
        </row>
        <row r="88">
          <cell r="A88">
            <v>1998</v>
          </cell>
          <cell r="B88">
            <v>3</v>
          </cell>
          <cell r="C88" t="str">
            <v>Eastern Electricity</v>
          </cell>
          <cell r="D88" t="str">
            <v>Powergen</v>
          </cell>
          <cell r="E88">
            <v>2</v>
          </cell>
          <cell r="F88" t="str">
            <v>Direct Debit</v>
          </cell>
          <cell r="G88" t="str">
            <v>Midlands</v>
          </cell>
          <cell r="H88">
            <v>0</v>
          </cell>
        </row>
        <row r="89">
          <cell r="A89">
            <v>1998</v>
          </cell>
          <cell r="B89">
            <v>3</v>
          </cell>
          <cell r="C89" t="str">
            <v>Eastern Electricity</v>
          </cell>
          <cell r="D89" t="str">
            <v>Powergen</v>
          </cell>
          <cell r="E89">
            <v>2</v>
          </cell>
          <cell r="F89" t="str">
            <v>Prepayment</v>
          </cell>
          <cell r="G89" t="str">
            <v>Midlands</v>
          </cell>
          <cell r="H89">
            <v>0</v>
          </cell>
        </row>
        <row r="90">
          <cell r="A90">
            <v>1998</v>
          </cell>
          <cell r="B90">
            <v>3</v>
          </cell>
          <cell r="C90" t="str">
            <v>Eastern Electricity</v>
          </cell>
          <cell r="D90" t="str">
            <v>Powergen</v>
          </cell>
          <cell r="E90">
            <v>2</v>
          </cell>
          <cell r="F90" t="str">
            <v>All</v>
          </cell>
          <cell r="G90" t="str">
            <v>North East</v>
          </cell>
          <cell r="H90">
            <v>0</v>
          </cell>
        </row>
        <row r="91">
          <cell r="A91">
            <v>1998</v>
          </cell>
          <cell r="B91">
            <v>3</v>
          </cell>
          <cell r="C91" t="str">
            <v>Eastern Electricity</v>
          </cell>
          <cell r="D91" t="str">
            <v>Powergen</v>
          </cell>
          <cell r="E91">
            <v>2</v>
          </cell>
          <cell r="F91" t="str">
            <v>Credit</v>
          </cell>
          <cell r="G91" t="str">
            <v>North East</v>
          </cell>
          <cell r="H91">
            <v>0</v>
          </cell>
        </row>
        <row r="92">
          <cell r="A92">
            <v>1998</v>
          </cell>
          <cell r="B92">
            <v>3</v>
          </cell>
          <cell r="C92" t="str">
            <v>Eastern Electricity</v>
          </cell>
          <cell r="D92" t="str">
            <v>Powergen</v>
          </cell>
          <cell r="E92">
            <v>2</v>
          </cell>
          <cell r="F92" t="str">
            <v>Credit</v>
          </cell>
          <cell r="G92" t="str">
            <v>North East</v>
          </cell>
          <cell r="H92">
            <v>0</v>
          </cell>
        </row>
        <row r="93">
          <cell r="A93">
            <v>1998</v>
          </cell>
          <cell r="B93">
            <v>3</v>
          </cell>
          <cell r="C93" t="str">
            <v>Eastern Electricity</v>
          </cell>
          <cell r="D93" t="str">
            <v>Powergen</v>
          </cell>
          <cell r="E93">
            <v>2</v>
          </cell>
          <cell r="F93" t="str">
            <v>Direct Debit</v>
          </cell>
          <cell r="G93" t="str">
            <v>North East</v>
          </cell>
          <cell r="H93">
            <v>0</v>
          </cell>
        </row>
        <row r="94">
          <cell r="A94">
            <v>1998</v>
          </cell>
          <cell r="B94">
            <v>3</v>
          </cell>
          <cell r="C94" t="str">
            <v>Eastern Electricity</v>
          </cell>
          <cell r="D94" t="str">
            <v>Powergen</v>
          </cell>
          <cell r="E94">
            <v>2</v>
          </cell>
          <cell r="F94" t="str">
            <v>Prepayment</v>
          </cell>
          <cell r="G94" t="str">
            <v>North East</v>
          </cell>
          <cell r="H94">
            <v>0</v>
          </cell>
        </row>
        <row r="95">
          <cell r="A95">
            <v>1998</v>
          </cell>
          <cell r="B95">
            <v>3</v>
          </cell>
          <cell r="C95" t="str">
            <v>Eastern Electricity</v>
          </cell>
          <cell r="D95" t="str">
            <v>Powergen</v>
          </cell>
          <cell r="E95">
            <v>2</v>
          </cell>
          <cell r="F95" t="str">
            <v>All</v>
          </cell>
          <cell r="G95" t="str">
            <v>North Scotland</v>
          </cell>
          <cell r="H95">
            <v>0</v>
          </cell>
        </row>
        <row r="96">
          <cell r="A96">
            <v>1998</v>
          </cell>
          <cell r="B96">
            <v>3</v>
          </cell>
          <cell r="C96" t="str">
            <v>Eastern Electricity</v>
          </cell>
          <cell r="D96" t="str">
            <v>Powergen</v>
          </cell>
          <cell r="E96">
            <v>2</v>
          </cell>
          <cell r="F96" t="str">
            <v>Credit</v>
          </cell>
          <cell r="G96" t="str">
            <v>North Scotland</v>
          </cell>
          <cell r="H96">
            <v>0</v>
          </cell>
        </row>
        <row r="97">
          <cell r="A97">
            <v>1998</v>
          </cell>
          <cell r="B97">
            <v>3</v>
          </cell>
          <cell r="C97" t="str">
            <v>Eastern Electricity</v>
          </cell>
          <cell r="D97" t="str">
            <v>Powergen</v>
          </cell>
          <cell r="E97">
            <v>2</v>
          </cell>
          <cell r="F97" t="str">
            <v>Credit</v>
          </cell>
          <cell r="G97" t="str">
            <v>North Scotland</v>
          </cell>
          <cell r="H97">
            <v>0</v>
          </cell>
        </row>
        <row r="98">
          <cell r="A98">
            <v>1998</v>
          </cell>
          <cell r="B98">
            <v>3</v>
          </cell>
          <cell r="C98" t="str">
            <v>Eastern Electricity</v>
          </cell>
          <cell r="D98" t="str">
            <v>Powergen</v>
          </cell>
          <cell r="E98">
            <v>2</v>
          </cell>
          <cell r="F98" t="str">
            <v>Direct Debit</v>
          </cell>
          <cell r="G98" t="str">
            <v>North Scotland</v>
          </cell>
          <cell r="H98">
            <v>0</v>
          </cell>
        </row>
        <row r="99">
          <cell r="A99">
            <v>1998</v>
          </cell>
          <cell r="B99">
            <v>3</v>
          </cell>
          <cell r="C99" t="str">
            <v>Eastern Electricity</v>
          </cell>
          <cell r="D99" t="str">
            <v>Powergen</v>
          </cell>
          <cell r="E99">
            <v>2</v>
          </cell>
          <cell r="F99" t="str">
            <v>Prepayment</v>
          </cell>
          <cell r="G99" t="str">
            <v>North Scotland</v>
          </cell>
          <cell r="H99">
            <v>0</v>
          </cell>
        </row>
        <row r="100">
          <cell r="A100">
            <v>1998</v>
          </cell>
          <cell r="B100">
            <v>3</v>
          </cell>
          <cell r="C100" t="str">
            <v>Eastern Electricity</v>
          </cell>
          <cell r="D100" t="str">
            <v>Powergen</v>
          </cell>
          <cell r="E100">
            <v>2</v>
          </cell>
          <cell r="F100" t="str">
            <v>All</v>
          </cell>
          <cell r="G100" t="str">
            <v>North Wales &amp; Merseyside</v>
          </cell>
          <cell r="H100">
            <v>0</v>
          </cell>
        </row>
        <row r="101">
          <cell r="A101">
            <v>1998</v>
          </cell>
          <cell r="B101">
            <v>3</v>
          </cell>
          <cell r="C101" t="str">
            <v>Eastern Electricity</v>
          </cell>
          <cell r="D101" t="str">
            <v>Powergen</v>
          </cell>
          <cell r="E101">
            <v>2</v>
          </cell>
          <cell r="F101" t="str">
            <v>Credit</v>
          </cell>
          <cell r="G101" t="str">
            <v>North Wales &amp; Merseyside</v>
          </cell>
          <cell r="H101">
            <v>0</v>
          </cell>
        </row>
        <row r="102">
          <cell r="A102">
            <v>1998</v>
          </cell>
          <cell r="B102">
            <v>3</v>
          </cell>
          <cell r="C102" t="str">
            <v>Eastern Electricity</v>
          </cell>
          <cell r="D102" t="str">
            <v>Powergen</v>
          </cell>
          <cell r="E102">
            <v>2</v>
          </cell>
          <cell r="F102" t="str">
            <v>Credit</v>
          </cell>
          <cell r="G102" t="str">
            <v>North Wales &amp; Merseyside</v>
          </cell>
          <cell r="H102">
            <v>0</v>
          </cell>
        </row>
        <row r="103">
          <cell r="A103">
            <v>1998</v>
          </cell>
          <cell r="B103">
            <v>3</v>
          </cell>
          <cell r="C103" t="str">
            <v>Eastern Electricity</v>
          </cell>
          <cell r="D103" t="str">
            <v>Powergen</v>
          </cell>
          <cell r="E103">
            <v>2</v>
          </cell>
          <cell r="F103" t="str">
            <v>Direct Debit</v>
          </cell>
          <cell r="G103" t="str">
            <v>North Wales &amp; Merseyside</v>
          </cell>
          <cell r="H103">
            <v>0</v>
          </cell>
        </row>
        <row r="104">
          <cell r="A104">
            <v>1998</v>
          </cell>
          <cell r="B104">
            <v>3</v>
          </cell>
          <cell r="C104" t="str">
            <v>Eastern Electricity</v>
          </cell>
          <cell r="D104" t="str">
            <v>Powergen</v>
          </cell>
          <cell r="E104">
            <v>2</v>
          </cell>
          <cell r="F104" t="str">
            <v>Prepayment</v>
          </cell>
          <cell r="G104" t="str">
            <v>North Wales &amp; Merseyside</v>
          </cell>
          <cell r="H104">
            <v>0</v>
          </cell>
        </row>
        <row r="105">
          <cell r="A105">
            <v>1998</v>
          </cell>
          <cell r="B105">
            <v>3</v>
          </cell>
          <cell r="C105" t="str">
            <v>Eastern Electricity</v>
          </cell>
          <cell r="D105" t="str">
            <v>Powergen</v>
          </cell>
          <cell r="E105">
            <v>2</v>
          </cell>
          <cell r="F105" t="str">
            <v>All</v>
          </cell>
          <cell r="G105" t="str">
            <v>North West</v>
          </cell>
          <cell r="H105">
            <v>0</v>
          </cell>
        </row>
        <row r="106">
          <cell r="A106">
            <v>1998</v>
          </cell>
          <cell r="B106">
            <v>3</v>
          </cell>
          <cell r="C106" t="str">
            <v>Eastern Electricity</v>
          </cell>
          <cell r="D106" t="str">
            <v>Powergen</v>
          </cell>
          <cell r="E106">
            <v>2</v>
          </cell>
          <cell r="F106" t="str">
            <v>Credit</v>
          </cell>
          <cell r="G106" t="str">
            <v>North West</v>
          </cell>
          <cell r="H106">
            <v>0</v>
          </cell>
        </row>
        <row r="107">
          <cell r="A107">
            <v>1998</v>
          </cell>
          <cell r="B107">
            <v>3</v>
          </cell>
          <cell r="C107" t="str">
            <v>Eastern Electricity</v>
          </cell>
          <cell r="D107" t="str">
            <v>Powergen</v>
          </cell>
          <cell r="E107">
            <v>2</v>
          </cell>
          <cell r="F107" t="str">
            <v>Credit</v>
          </cell>
          <cell r="G107" t="str">
            <v>North West</v>
          </cell>
          <cell r="H107">
            <v>0</v>
          </cell>
        </row>
        <row r="108">
          <cell r="A108">
            <v>1998</v>
          </cell>
          <cell r="B108">
            <v>3</v>
          </cell>
          <cell r="C108" t="str">
            <v>Eastern Electricity</v>
          </cell>
          <cell r="D108" t="str">
            <v>Powergen</v>
          </cell>
          <cell r="E108">
            <v>2</v>
          </cell>
          <cell r="F108" t="str">
            <v>Direct Debit</v>
          </cell>
          <cell r="G108" t="str">
            <v>North West</v>
          </cell>
          <cell r="H108">
            <v>0</v>
          </cell>
        </row>
        <row r="109">
          <cell r="A109">
            <v>1998</v>
          </cell>
          <cell r="B109">
            <v>3</v>
          </cell>
          <cell r="C109" t="str">
            <v>Eastern Electricity</v>
          </cell>
          <cell r="D109" t="str">
            <v>Powergen</v>
          </cell>
          <cell r="E109">
            <v>2</v>
          </cell>
          <cell r="F109" t="str">
            <v>Prepayment</v>
          </cell>
          <cell r="G109" t="str">
            <v>North West</v>
          </cell>
          <cell r="H109">
            <v>0</v>
          </cell>
        </row>
        <row r="110">
          <cell r="A110">
            <v>1998</v>
          </cell>
          <cell r="B110">
            <v>3</v>
          </cell>
          <cell r="C110" t="str">
            <v>Eastern Electricity</v>
          </cell>
          <cell r="D110" t="str">
            <v>Powergen</v>
          </cell>
          <cell r="E110">
            <v>2</v>
          </cell>
          <cell r="F110" t="str">
            <v>All</v>
          </cell>
          <cell r="G110" t="str">
            <v>South East</v>
          </cell>
          <cell r="H110">
            <v>0</v>
          </cell>
        </row>
        <row r="111">
          <cell r="A111">
            <v>1998</v>
          </cell>
          <cell r="B111">
            <v>3</v>
          </cell>
          <cell r="C111" t="str">
            <v>Eastern Electricity</v>
          </cell>
          <cell r="D111" t="str">
            <v>Powergen</v>
          </cell>
          <cell r="E111">
            <v>2</v>
          </cell>
          <cell r="F111" t="str">
            <v>Credit</v>
          </cell>
          <cell r="G111" t="str">
            <v>South East</v>
          </cell>
          <cell r="H111">
            <v>0</v>
          </cell>
        </row>
        <row r="112">
          <cell r="A112">
            <v>1998</v>
          </cell>
          <cell r="B112">
            <v>3</v>
          </cell>
          <cell r="C112" t="str">
            <v>Eastern Electricity</v>
          </cell>
          <cell r="D112" t="str">
            <v>Powergen</v>
          </cell>
          <cell r="E112">
            <v>2</v>
          </cell>
          <cell r="F112" t="str">
            <v>Credit</v>
          </cell>
          <cell r="G112" t="str">
            <v>South East</v>
          </cell>
          <cell r="H112">
            <v>0</v>
          </cell>
        </row>
        <row r="113">
          <cell r="A113">
            <v>1998</v>
          </cell>
          <cell r="B113">
            <v>3</v>
          </cell>
          <cell r="C113" t="str">
            <v>Eastern Electricity</v>
          </cell>
          <cell r="D113" t="str">
            <v>Powergen</v>
          </cell>
          <cell r="E113">
            <v>2</v>
          </cell>
          <cell r="F113" t="str">
            <v>Direct Debit</v>
          </cell>
          <cell r="G113" t="str">
            <v>South East</v>
          </cell>
          <cell r="H113">
            <v>0</v>
          </cell>
        </row>
        <row r="114">
          <cell r="A114">
            <v>1998</v>
          </cell>
          <cell r="B114">
            <v>3</v>
          </cell>
          <cell r="C114" t="str">
            <v>Eastern Electricity</v>
          </cell>
          <cell r="D114" t="str">
            <v>Powergen</v>
          </cell>
          <cell r="E114">
            <v>2</v>
          </cell>
          <cell r="F114" t="str">
            <v>Prepayment</v>
          </cell>
          <cell r="G114" t="str">
            <v>South East</v>
          </cell>
          <cell r="H114">
            <v>0</v>
          </cell>
        </row>
        <row r="115">
          <cell r="A115">
            <v>1998</v>
          </cell>
          <cell r="B115">
            <v>3</v>
          </cell>
          <cell r="C115" t="str">
            <v>Eastern Electricity</v>
          </cell>
          <cell r="D115" t="str">
            <v>Powergen</v>
          </cell>
          <cell r="E115">
            <v>2</v>
          </cell>
          <cell r="F115" t="str">
            <v>All</v>
          </cell>
          <cell r="G115" t="str">
            <v>South Scotland</v>
          </cell>
          <cell r="H115">
            <v>0</v>
          </cell>
        </row>
        <row r="116">
          <cell r="A116">
            <v>1998</v>
          </cell>
          <cell r="B116">
            <v>3</v>
          </cell>
          <cell r="C116" t="str">
            <v>Eastern Electricity</v>
          </cell>
          <cell r="D116" t="str">
            <v>Powergen</v>
          </cell>
          <cell r="E116">
            <v>2</v>
          </cell>
          <cell r="F116" t="str">
            <v>Credit</v>
          </cell>
          <cell r="G116" t="str">
            <v>South Scotland</v>
          </cell>
          <cell r="H116">
            <v>0</v>
          </cell>
        </row>
        <row r="117">
          <cell r="A117">
            <v>1998</v>
          </cell>
          <cell r="B117">
            <v>3</v>
          </cell>
          <cell r="C117" t="str">
            <v>Eastern Electricity</v>
          </cell>
          <cell r="D117" t="str">
            <v>Powergen</v>
          </cell>
          <cell r="E117">
            <v>2</v>
          </cell>
          <cell r="F117" t="str">
            <v>Credit</v>
          </cell>
          <cell r="G117" t="str">
            <v>South Scotland</v>
          </cell>
          <cell r="H117">
            <v>0</v>
          </cell>
        </row>
        <row r="118">
          <cell r="A118">
            <v>1998</v>
          </cell>
          <cell r="B118">
            <v>3</v>
          </cell>
          <cell r="C118" t="str">
            <v>Eastern Electricity</v>
          </cell>
          <cell r="D118" t="str">
            <v>Powergen</v>
          </cell>
          <cell r="E118">
            <v>2</v>
          </cell>
          <cell r="F118" t="str">
            <v>Direct Debit</v>
          </cell>
          <cell r="G118" t="str">
            <v>South Scotland</v>
          </cell>
          <cell r="H118">
            <v>0</v>
          </cell>
        </row>
        <row r="119">
          <cell r="A119">
            <v>1998</v>
          </cell>
          <cell r="B119">
            <v>3</v>
          </cell>
          <cell r="C119" t="str">
            <v>Eastern Electricity</v>
          </cell>
          <cell r="D119" t="str">
            <v>Powergen</v>
          </cell>
          <cell r="E119">
            <v>2</v>
          </cell>
          <cell r="F119" t="str">
            <v>Prepayment</v>
          </cell>
          <cell r="G119" t="str">
            <v>South Scotland</v>
          </cell>
          <cell r="H119">
            <v>0</v>
          </cell>
        </row>
        <row r="120">
          <cell r="A120">
            <v>1998</v>
          </cell>
          <cell r="B120">
            <v>3</v>
          </cell>
          <cell r="C120" t="str">
            <v>Eastern Electricity</v>
          </cell>
          <cell r="D120" t="str">
            <v>Powergen</v>
          </cell>
          <cell r="E120">
            <v>2</v>
          </cell>
          <cell r="F120" t="str">
            <v>All</v>
          </cell>
          <cell r="G120" t="str">
            <v>South Wales</v>
          </cell>
          <cell r="H120">
            <v>0</v>
          </cell>
        </row>
        <row r="121">
          <cell r="A121">
            <v>1998</v>
          </cell>
          <cell r="B121">
            <v>3</v>
          </cell>
          <cell r="C121" t="str">
            <v>Eastern Electricity</v>
          </cell>
          <cell r="D121" t="str">
            <v>Powergen</v>
          </cell>
          <cell r="E121">
            <v>2</v>
          </cell>
          <cell r="F121" t="str">
            <v>Credit</v>
          </cell>
          <cell r="G121" t="str">
            <v>South Wales</v>
          </cell>
          <cell r="H121">
            <v>0</v>
          </cell>
        </row>
        <row r="122">
          <cell r="A122">
            <v>1998</v>
          </cell>
          <cell r="B122">
            <v>3</v>
          </cell>
          <cell r="C122" t="str">
            <v>Eastern Electricity</v>
          </cell>
          <cell r="D122" t="str">
            <v>Powergen</v>
          </cell>
          <cell r="E122">
            <v>2</v>
          </cell>
          <cell r="F122" t="str">
            <v>Credit</v>
          </cell>
          <cell r="G122" t="str">
            <v>South Wales</v>
          </cell>
          <cell r="H122">
            <v>0</v>
          </cell>
        </row>
        <row r="123">
          <cell r="A123">
            <v>1998</v>
          </cell>
          <cell r="B123">
            <v>3</v>
          </cell>
          <cell r="C123" t="str">
            <v>Eastern Electricity</v>
          </cell>
          <cell r="D123" t="str">
            <v>Powergen</v>
          </cell>
          <cell r="E123">
            <v>2</v>
          </cell>
          <cell r="F123" t="str">
            <v>Direct Debit</v>
          </cell>
          <cell r="G123" t="str">
            <v>South Wales</v>
          </cell>
          <cell r="H123">
            <v>0</v>
          </cell>
        </row>
        <row r="124">
          <cell r="A124">
            <v>1998</v>
          </cell>
          <cell r="B124">
            <v>3</v>
          </cell>
          <cell r="C124" t="str">
            <v>Eastern Electricity</v>
          </cell>
          <cell r="D124" t="str">
            <v>Powergen</v>
          </cell>
          <cell r="E124">
            <v>2</v>
          </cell>
          <cell r="F124" t="str">
            <v>Prepayment</v>
          </cell>
          <cell r="G124" t="str">
            <v>South Wales</v>
          </cell>
          <cell r="H124">
            <v>0</v>
          </cell>
        </row>
        <row r="125">
          <cell r="A125">
            <v>1998</v>
          </cell>
          <cell r="B125">
            <v>3</v>
          </cell>
          <cell r="C125" t="str">
            <v>Eastern Electricity</v>
          </cell>
          <cell r="D125" t="str">
            <v>Powergen</v>
          </cell>
          <cell r="E125">
            <v>2</v>
          </cell>
          <cell r="F125" t="str">
            <v>All</v>
          </cell>
          <cell r="G125" t="str">
            <v>South West</v>
          </cell>
          <cell r="H125">
            <v>0</v>
          </cell>
        </row>
        <row r="126">
          <cell r="A126">
            <v>1998</v>
          </cell>
          <cell r="B126">
            <v>3</v>
          </cell>
          <cell r="C126" t="str">
            <v>Eastern Electricity</v>
          </cell>
          <cell r="D126" t="str">
            <v>Powergen</v>
          </cell>
          <cell r="E126">
            <v>2</v>
          </cell>
          <cell r="F126" t="str">
            <v>Credit</v>
          </cell>
          <cell r="G126" t="str">
            <v>South West</v>
          </cell>
          <cell r="H126">
            <v>0</v>
          </cell>
        </row>
        <row r="127">
          <cell r="A127">
            <v>1998</v>
          </cell>
          <cell r="B127">
            <v>3</v>
          </cell>
          <cell r="C127" t="str">
            <v>Eastern Electricity</v>
          </cell>
          <cell r="D127" t="str">
            <v>Powergen</v>
          </cell>
          <cell r="E127">
            <v>2</v>
          </cell>
          <cell r="F127" t="str">
            <v>Credit</v>
          </cell>
          <cell r="G127" t="str">
            <v>South West</v>
          </cell>
          <cell r="H127">
            <v>0</v>
          </cell>
        </row>
        <row r="128">
          <cell r="A128">
            <v>1998</v>
          </cell>
          <cell r="B128">
            <v>3</v>
          </cell>
          <cell r="C128" t="str">
            <v>Eastern Electricity</v>
          </cell>
          <cell r="D128" t="str">
            <v>Powergen</v>
          </cell>
          <cell r="E128">
            <v>2</v>
          </cell>
          <cell r="F128" t="str">
            <v>Direct Debit</v>
          </cell>
          <cell r="G128" t="str">
            <v>South West</v>
          </cell>
          <cell r="H128">
            <v>0</v>
          </cell>
        </row>
        <row r="129">
          <cell r="A129">
            <v>1998</v>
          </cell>
          <cell r="B129">
            <v>3</v>
          </cell>
          <cell r="C129" t="str">
            <v>Eastern Electricity</v>
          </cell>
          <cell r="D129" t="str">
            <v>Powergen</v>
          </cell>
          <cell r="E129">
            <v>2</v>
          </cell>
          <cell r="F129" t="str">
            <v>Prepayment</v>
          </cell>
          <cell r="G129" t="str">
            <v>South West</v>
          </cell>
          <cell r="H129">
            <v>0</v>
          </cell>
        </row>
        <row r="130">
          <cell r="A130">
            <v>1998</v>
          </cell>
          <cell r="B130">
            <v>3</v>
          </cell>
          <cell r="C130" t="str">
            <v>Eastern Electricity</v>
          </cell>
          <cell r="D130" t="str">
            <v>Powergen</v>
          </cell>
          <cell r="E130">
            <v>2</v>
          </cell>
          <cell r="F130" t="str">
            <v>All</v>
          </cell>
          <cell r="G130" t="str">
            <v>Southern</v>
          </cell>
          <cell r="H130">
            <v>0</v>
          </cell>
        </row>
        <row r="131">
          <cell r="A131">
            <v>1998</v>
          </cell>
          <cell r="B131">
            <v>3</v>
          </cell>
          <cell r="C131" t="str">
            <v>Eastern Electricity</v>
          </cell>
          <cell r="D131" t="str">
            <v>Powergen</v>
          </cell>
          <cell r="E131">
            <v>2</v>
          </cell>
          <cell r="F131" t="str">
            <v>Credit</v>
          </cell>
          <cell r="G131" t="str">
            <v>Southern</v>
          </cell>
          <cell r="H131">
            <v>0</v>
          </cell>
        </row>
        <row r="132">
          <cell r="A132">
            <v>1998</v>
          </cell>
          <cell r="B132">
            <v>3</v>
          </cell>
          <cell r="C132" t="str">
            <v>Eastern Electricity</v>
          </cell>
          <cell r="D132" t="str">
            <v>Powergen</v>
          </cell>
          <cell r="E132">
            <v>2</v>
          </cell>
          <cell r="F132" t="str">
            <v>Credit</v>
          </cell>
          <cell r="G132" t="str">
            <v>Southern</v>
          </cell>
          <cell r="H132">
            <v>0</v>
          </cell>
        </row>
        <row r="133">
          <cell r="A133">
            <v>1998</v>
          </cell>
          <cell r="B133">
            <v>3</v>
          </cell>
          <cell r="C133" t="str">
            <v>Eastern Electricity</v>
          </cell>
          <cell r="D133" t="str">
            <v>Powergen</v>
          </cell>
          <cell r="E133">
            <v>2</v>
          </cell>
          <cell r="F133" t="str">
            <v>Direct Debit</v>
          </cell>
          <cell r="G133" t="str">
            <v>Southern</v>
          </cell>
          <cell r="H133">
            <v>0</v>
          </cell>
        </row>
        <row r="134">
          <cell r="A134">
            <v>1998</v>
          </cell>
          <cell r="B134">
            <v>3</v>
          </cell>
          <cell r="C134" t="str">
            <v>Eastern Electricity</v>
          </cell>
          <cell r="D134" t="str">
            <v>Powergen</v>
          </cell>
          <cell r="E134">
            <v>2</v>
          </cell>
          <cell r="F134" t="str">
            <v>Prepayment</v>
          </cell>
          <cell r="G134" t="str">
            <v>Southern</v>
          </cell>
          <cell r="H134">
            <v>0</v>
          </cell>
        </row>
        <row r="135">
          <cell r="A135">
            <v>1998</v>
          </cell>
          <cell r="B135">
            <v>3</v>
          </cell>
          <cell r="C135" t="str">
            <v>Eastern Electricity</v>
          </cell>
          <cell r="D135" t="str">
            <v>Powergen</v>
          </cell>
          <cell r="E135">
            <v>2</v>
          </cell>
          <cell r="F135" t="str">
            <v>All</v>
          </cell>
          <cell r="G135" t="str">
            <v>Yorkshire</v>
          </cell>
          <cell r="H135">
            <v>0</v>
          </cell>
        </row>
        <row r="136">
          <cell r="A136">
            <v>1998</v>
          </cell>
          <cell r="B136">
            <v>3</v>
          </cell>
          <cell r="C136" t="str">
            <v>Eastern Electricity</v>
          </cell>
          <cell r="D136" t="str">
            <v>Powergen</v>
          </cell>
          <cell r="E136">
            <v>2</v>
          </cell>
          <cell r="F136" t="str">
            <v>Credit</v>
          </cell>
          <cell r="G136" t="str">
            <v>Yorkshire</v>
          </cell>
          <cell r="H136">
            <v>0</v>
          </cell>
        </row>
        <row r="137">
          <cell r="A137">
            <v>1998</v>
          </cell>
          <cell r="B137">
            <v>3</v>
          </cell>
          <cell r="C137" t="str">
            <v>Eastern Electricity</v>
          </cell>
          <cell r="D137" t="str">
            <v>Powergen</v>
          </cell>
          <cell r="E137">
            <v>2</v>
          </cell>
          <cell r="F137" t="str">
            <v>Credit</v>
          </cell>
          <cell r="G137" t="str">
            <v>Yorkshire</v>
          </cell>
          <cell r="H137">
            <v>0</v>
          </cell>
        </row>
        <row r="138">
          <cell r="A138">
            <v>1998</v>
          </cell>
          <cell r="B138">
            <v>3</v>
          </cell>
          <cell r="C138" t="str">
            <v>Eastern Electricity</v>
          </cell>
          <cell r="D138" t="str">
            <v>Powergen</v>
          </cell>
          <cell r="E138">
            <v>2</v>
          </cell>
          <cell r="F138" t="str">
            <v>Direct Debit</v>
          </cell>
          <cell r="G138" t="str">
            <v>Yorkshire</v>
          </cell>
          <cell r="H138">
            <v>0</v>
          </cell>
        </row>
        <row r="139">
          <cell r="A139">
            <v>1998</v>
          </cell>
          <cell r="B139">
            <v>3</v>
          </cell>
          <cell r="C139" t="str">
            <v>Eastern Electricity</v>
          </cell>
          <cell r="D139" t="str">
            <v>Powergen</v>
          </cell>
          <cell r="E139">
            <v>2</v>
          </cell>
          <cell r="F139" t="str">
            <v>Prepayment</v>
          </cell>
          <cell r="G139" t="str">
            <v>Yorkshire</v>
          </cell>
          <cell r="H139">
            <v>0</v>
          </cell>
        </row>
        <row r="140">
          <cell r="A140">
            <v>1998</v>
          </cell>
          <cell r="B140">
            <v>3</v>
          </cell>
          <cell r="C140" t="str">
            <v>Independent Energy</v>
          </cell>
          <cell r="D140" t="str">
            <v>nPower</v>
          </cell>
          <cell r="E140">
            <v>2</v>
          </cell>
          <cell r="F140" t="str">
            <v>All</v>
          </cell>
          <cell r="G140" t="str">
            <v>East Anglia</v>
          </cell>
          <cell r="H140">
            <v>0</v>
          </cell>
        </row>
        <row r="141">
          <cell r="A141">
            <v>1998</v>
          </cell>
          <cell r="B141">
            <v>3</v>
          </cell>
          <cell r="C141" t="str">
            <v>Independent Energy</v>
          </cell>
          <cell r="D141" t="str">
            <v>nPower</v>
          </cell>
          <cell r="E141">
            <v>2</v>
          </cell>
          <cell r="F141" t="str">
            <v>Credit</v>
          </cell>
          <cell r="G141" t="str">
            <v>East Anglia</v>
          </cell>
          <cell r="H141">
            <v>0</v>
          </cell>
        </row>
        <row r="142">
          <cell r="A142">
            <v>1998</v>
          </cell>
          <cell r="B142">
            <v>3</v>
          </cell>
          <cell r="C142" t="str">
            <v>Independent Energy</v>
          </cell>
          <cell r="D142" t="str">
            <v>nPower</v>
          </cell>
          <cell r="E142">
            <v>2</v>
          </cell>
          <cell r="F142" t="str">
            <v>Credit</v>
          </cell>
          <cell r="G142" t="str">
            <v>East Anglia</v>
          </cell>
          <cell r="H142">
            <v>0</v>
          </cell>
        </row>
        <row r="143">
          <cell r="A143">
            <v>1998</v>
          </cell>
          <cell r="B143">
            <v>3</v>
          </cell>
          <cell r="C143" t="str">
            <v>Independent Energy</v>
          </cell>
          <cell r="D143" t="str">
            <v>nPower</v>
          </cell>
          <cell r="E143">
            <v>2</v>
          </cell>
          <cell r="F143" t="str">
            <v>Direct Debit</v>
          </cell>
          <cell r="G143" t="str">
            <v>East Anglia</v>
          </cell>
          <cell r="H143">
            <v>0</v>
          </cell>
        </row>
        <row r="144">
          <cell r="A144">
            <v>1998</v>
          </cell>
          <cell r="B144">
            <v>3</v>
          </cell>
          <cell r="C144" t="str">
            <v>Independent Energy</v>
          </cell>
          <cell r="D144" t="str">
            <v>nPower</v>
          </cell>
          <cell r="E144">
            <v>2</v>
          </cell>
          <cell r="F144" t="str">
            <v>Prepayment</v>
          </cell>
          <cell r="G144" t="str">
            <v>East Anglia</v>
          </cell>
          <cell r="H144">
            <v>0</v>
          </cell>
        </row>
        <row r="145">
          <cell r="A145">
            <v>1998</v>
          </cell>
          <cell r="B145">
            <v>3</v>
          </cell>
          <cell r="C145" t="str">
            <v>Independent Energy</v>
          </cell>
          <cell r="D145" t="str">
            <v>nPower</v>
          </cell>
          <cell r="E145">
            <v>2</v>
          </cell>
          <cell r="F145" t="str">
            <v>All</v>
          </cell>
          <cell r="G145" t="str">
            <v>East Midlands</v>
          </cell>
          <cell r="H145">
            <v>0</v>
          </cell>
        </row>
        <row r="146">
          <cell r="A146">
            <v>1998</v>
          </cell>
          <cell r="B146">
            <v>3</v>
          </cell>
          <cell r="C146" t="str">
            <v>Independent Energy</v>
          </cell>
          <cell r="D146" t="str">
            <v>nPower</v>
          </cell>
          <cell r="E146">
            <v>2</v>
          </cell>
          <cell r="F146" t="str">
            <v>Credit</v>
          </cell>
          <cell r="G146" t="str">
            <v>East Midlands</v>
          </cell>
          <cell r="H146">
            <v>0</v>
          </cell>
        </row>
        <row r="147">
          <cell r="A147">
            <v>1998</v>
          </cell>
          <cell r="B147">
            <v>3</v>
          </cell>
          <cell r="C147" t="str">
            <v>Independent Energy</v>
          </cell>
          <cell r="D147" t="str">
            <v>nPower</v>
          </cell>
          <cell r="E147">
            <v>2</v>
          </cell>
          <cell r="F147" t="str">
            <v>Credit</v>
          </cell>
          <cell r="G147" t="str">
            <v>East Midlands</v>
          </cell>
          <cell r="H147">
            <v>0</v>
          </cell>
        </row>
        <row r="148">
          <cell r="A148">
            <v>1998</v>
          </cell>
          <cell r="B148">
            <v>3</v>
          </cell>
          <cell r="C148" t="str">
            <v>Independent Energy</v>
          </cell>
          <cell r="D148" t="str">
            <v>nPower</v>
          </cell>
          <cell r="E148">
            <v>2</v>
          </cell>
          <cell r="F148" t="str">
            <v>Direct Debit</v>
          </cell>
          <cell r="G148" t="str">
            <v>East Midlands</v>
          </cell>
          <cell r="H148">
            <v>0</v>
          </cell>
        </row>
        <row r="149">
          <cell r="A149">
            <v>1998</v>
          </cell>
          <cell r="B149">
            <v>3</v>
          </cell>
          <cell r="C149" t="str">
            <v>Independent Energy</v>
          </cell>
          <cell r="D149" t="str">
            <v>nPower</v>
          </cell>
          <cell r="E149">
            <v>2</v>
          </cell>
          <cell r="F149" t="str">
            <v>Prepayment</v>
          </cell>
          <cell r="G149" t="str">
            <v>East Midlands</v>
          </cell>
          <cell r="H149">
            <v>0</v>
          </cell>
        </row>
        <row r="150">
          <cell r="A150">
            <v>1998</v>
          </cell>
          <cell r="B150">
            <v>3</v>
          </cell>
          <cell r="C150" t="str">
            <v>Independent Energy</v>
          </cell>
          <cell r="D150" t="str">
            <v>nPower</v>
          </cell>
          <cell r="E150">
            <v>2</v>
          </cell>
          <cell r="F150" t="str">
            <v>All</v>
          </cell>
          <cell r="G150" t="str">
            <v>London</v>
          </cell>
          <cell r="H150">
            <v>0</v>
          </cell>
        </row>
        <row r="151">
          <cell r="A151">
            <v>1998</v>
          </cell>
          <cell r="B151">
            <v>3</v>
          </cell>
          <cell r="C151" t="str">
            <v>Independent Energy</v>
          </cell>
          <cell r="D151" t="str">
            <v>nPower</v>
          </cell>
          <cell r="E151">
            <v>2</v>
          </cell>
          <cell r="F151" t="str">
            <v>Credit</v>
          </cell>
          <cell r="G151" t="str">
            <v>London</v>
          </cell>
          <cell r="H151">
            <v>0</v>
          </cell>
        </row>
        <row r="152">
          <cell r="A152">
            <v>1998</v>
          </cell>
          <cell r="B152">
            <v>3</v>
          </cell>
          <cell r="C152" t="str">
            <v>Independent Energy</v>
          </cell>
          <cell r="D152" t="str">
            <v>nPower</v>
          </cell>
          <cell r="E152">
            <v>2</v>
          </cell>
          <cell r="F152" t="str">
            <v>Credit</v>
          </cell>
          <cell r="G152" t="str">
            <v>London</v>
          </cell>
          <cell r="H152">
            <v>0</v>
          </cell>
        </row>
        <row r="153">
          <cell r="A153">
            <v>1998</v>
          </cell>
          <cell r="B153">
            <v>3</v>
          </cell>
          <cell r="C153" t="str">
            <v>Independent Energy</v>
          </cell>
          <cell r="D153" t="str">
            <v>nPower</v>
          </cell>
          <cell r="E153">
            <v>2</v>
          </cell>
          <cell r="F153" t="str">
            <v>Direct Debit</v>
          </cell>
          <cell r="G153" t="str">
            <v>London</v>
          </cell>
          <cell r="H153">
            <v>0</v>
          </cell>
        </row>
        <row r="154">
          <cell r="A154">
            <v>1998</v>
          </cell>
          <cell r="B154">
            <v>3</v>
          </cell>
          <cell r="C154" t="str">
            <v>Independent Energy</v>
          </cell>
          <cell r="D154" t="str">
            <v>nPower</v>
          </cell>
          <cell r="E154">
            <v>2</v>
          </cell>
          <cell r="F154" t="str">
            <v>Prepayment</v>
          </cell>
          <cell r="G154" t="str">
            <v>London</v>
          </cell>
          <cell r="H154">
            <v>0</v>
          </cell>
        </row>
        <row r="155">
          <cell r="A155">
            <v>1998</v>
          </cell>
          <cell r="B155">
            <v>3</v>
          </cell>
          <cell r="C155" t="str">
            <v>Independent Energy</v>
          </cell>
          <cell r="D155" t="str">
            <v>nPower</v>
          </cell>
          <cell r="E155">
            <v>2</v>
          </cell>
          <cell r="F155" t="str">
            <v>All</v>
          </cell>
          <cell r="G155" t="str">
            <v>Midlands</v>
          </cell>
          <cell r="H155">
            <v>0</v>
          </cell>
        </row>
        <row r="156">
          <cell r="A156">
            <v>1998</v>
          </cell>
          <cell r="B156">
            <v>3</v>
          </cell>
          <cell r="C156" t="str">
            <v>Independent Energy</v>
          </cell>
          <cell r="D156" t="str">
            <v>nPower</v>
          </cell>
          <cell r="E156">
            <v>2</v>
          </cell>
          <cell r="F156" t="str">
            <v>Credit</v>
          </cell>
          <cell r="G156" t="str">
            <v>Midlands</v>
          </cell>
          <cell r="H156">
            <v>0</v>
          </cell>
        </row>
        <row r="157">
          <cell r="A157">
            <v>1998</v>
          </cell>
          <cell r="B157">
            <v>3</v>
          </cell>
          <cell r="C157" t="str">
            <v>Independent Energy</v>
          </cell>
          <cell r="D157" t="str">
            <v>nPower</v>
          </cell>
          <cell r="E157">
            <v>2</v>
          </cell>
          <cell r="F157" t="str">
            <v>Credit</v>
          </cell>
          <cell r="G157" t="str">
            <v>Midlands</v>
          </cell>
          <cell r="H157">
            <v>0</v>
          </cell>
        </row>
        <row r="158">
          <cell r="A158">
            <v>1998</v>
          </cell>
          <cell r="B158">
            <v>3</v>
          </cell>
          <cell r="C158" t="str">
            <v>Independent Energy</v>
          </cell>
          <cell r="D158" t="str">
            <v>nPower</v>
          </cell>
          <cell r="E158">
            <v>2</v>
          </cell>
          <cell r="F158" t="str">
            <v>Direct Debit</v>
          </cell>
          <cell r="G158" t="str">
            <v>Midlands</v>
          </cell>
          <cell r="H158">
            <v>0</v>
          </cell>
        </row>
        <row r="159">
          <cell r="A159">
            <v>1998</v>
          </cell>
          <cell r="B159">
            <v>3</v>
          </cell>
          <cell r="C159" t="str">
            <v>Independent Energy</v>
          </cell>
          <cell r="D159" t="str">
            <v>nPower</v>
          </cell>
          <cell r="E159">
            <v>2</v>
          </cell>
          <cell r="F159" t="str">
            <v>Prepayment</v>
          </cell>
          <cell r="G159" t="str">
            <v>Midlands</v>
          </cell>
          <cell r="H159">
            <v>0</v>
          </cell>
        </row>
        <row r="160">
          <cell r="A160">
            <v>1998</v>
          </cell>
          <cell r="B160">
            <v>3</v>
          </cell>
          <cell r="C160" t="str">
            <v>Independent Energy</v>
          </cell>
          <cell r="D160" t="str">
            <v>nPower</v>
          </cell>
          <cell r="E160">
            <v>2</v>
          </cell>
          <cell r="F160" t="str">
            <v>All</v>
          </cell>
          <cell r="G160" t="str">
            <v>North East</v>
          </cell>
          <cell r="H160">
            <v>0</v>
          </cell>
        </row>
        <row r="161">
          <cell r="A161">
            <v>1998</v>
          </cell>
          <cell r="B161">
            <v>3</v>
          </cell>
          <cell r="C161" t="str">
            <v>Independent Energy</v>
          </cell>
          <cell r="D161" t="str">
            <v>nPower</v>
          </cell>
          <cell r="E161">
            <v>2</v>
          </cell>
          <cell r="F161" t="str">
            <v>Credit</v>
          </cell>
          <cell r="G161" t="str">
            <v>North East</v>
          </cell>
          <cell r="H161">
            <v>0</v>
          </cell>
        </row>
        <row r="162">
          <cell r="A162">
            <v>1998</v>
          </cell>
          <cell r="B162">
            <v>3</v>
          </cell>
          <cell r="C162" t="str">
            <v>Independent Energy</v>
          </cell>
          <cell r="D162" t="str">
            <v>nPower</v>
          </cell>
          <cell r="E162">
            <v>2</v>
          </cell>
          <cell r="F162" t="str">
            <v>Credit</v>
          </cell>
          <cell r="G162" t="str">
            <v>North East</v>
          </cell>
          <cell r="H162">
            <v>0</v>
          </cell>
        </row>
        <row r="163">
          <cell r="A163">
            <v>1998</v>
          </cell>
          <cell r="B163">
            <v>3</v>
          </cell>
          <cell r="C163" t="str">
            <v>Independent Energy</v>
          </cell>
          <cell r="D163" t="str">
            <v>nPower</v>
          </cell>
          <cell r="E163">
            <v>2</v>
          </cell>
          <cell r="F163" t="str">
            <v>Direct Debit</v>
          </cell>
          <cell r="G163" t="str">
            <v>North East</v>
          </cell>
          <cell r="H163">
            <v>0</v>
          </cell>
        </row>
        <row r="164">
          <cell r="A164">
            <v>1998</v>
          </cell>
          <cell r="B164">
            <v>3</v>
          </cell>
          <cell r="C164" t="str">
            <v>Independent Energy</v>
          </cell>
          <cell r="D164" t="str">
            <v>nPower</v>
          </cell>
          <cell r="E164">
            <v>2</v>
          </cell>
          <cell r="F164" t="str">
            <v>Prepayment</v>
          </cell>
          <cell r="G164" t="str">
            <v>North East</v>
          </cell>
          <cell r="H164">
            <v>0</v>
          </cell>
        </row>
        <row r="165">
          <cell r="A165">
            <v>1998</v>
          </cell>
          <cell r="B165">
            <v>3</v>
          </cell>
          <cell r="C165" t="str">
            <v>Independent Energy</v>
          </cell>
          <cell r="D165" t="str">
            <v>nPower</v>
          </cell>
          <cell r="E165">
            <v>2</v>
          </cell>
          <cell r="F165" t="str">
            <v>All</v>
          </cell>
          <cell r="G165" t="str">
            <v>North Scotland</v>
          </cell>
          <cell r="H165">
            <v>0</v>
          </cell>
        </row>
        <row r="166">
          <cell r="A166">
            <v>1998</v>
          </cell>
          <cell r="B166">
            <v>3</v>
          </cell>
          <cell r="C166" t="str">
            <v>Independent Energy</v>
          </cell>
          <cell r="D166" t="str">
            <v>nPower</v>
          </cell>
          <cell r="E166">
            <v>2</v>
          </cell>
          <cell r="F166" t="str">
            <v>Credit</v>
          </cell>
          <cell r="G166" t="str">
            <v>North Scotland</v>
          </cell>
          <cell r="H166">
            <v>0</v>
          </cell>
        </row>
        <row r="167">
          <cell r="A167">
            <v>1998</v>
          </cell>
          <cell r="B167">
            <v>3</v>
          </cell>
          <cell r="C167" t="str">
            <v>Independent Energy</v>
          </cell>
          <cell r="D167" t="str">
            <v>nPower</v>
          </cell>
          <cell r="E167">
            <v>2</v>
          </cell>
          <cell r="F167" t="str">
            <v>Credit</v>
          </cell>
          <cell r="G167" t="str">
            <v>North Scotland</v>
          </cell>
          <cell r="H167">
            <v>0</v>
          </cell>
        </row>
        <row r="168">
          <cell r="A168">
            <v>1998</v>
          </cell>
          <cell r="B168">
            <v>3</v>
          </cell>
          <cell r="C168" t="str">
            <v>Independent Energy</v>
          </cell>
          <cell r="D168" t="str">
            <v>nPower</v>
          </cell>
          <cell r="E168">
            <v>2</v>
          </cell>
          <cell r="F168" t="str">
            <v>Direct Debit</v>
          </cell>
          <cell r="G168" t="str">
            <v>North Scotland</v>
          </cell>
          <cell r="H168">
            <v>0</v>
          </cell>
        </row>
        <row r="169">
          <cell r="A169">
            <v>1998</v>
          </cell>
          <cell r="B169">
            <v>3</v>
          </cell>
          <cell r="C169" t="str">
            <v>Independent Energy</v>
          </cell>
          <cell r="D169" t="str">
            <v>nPower</v>
          </cell>
          <cell r="E169">
            <v>2</v>
          </cell>
          <cell r="F169" t="str">
            <v>Prepayment</v>
          </cell>
          <cell r="G169" t="str">
            <v>North Scotland</v>
          </cell>
          <cell r="H169">
            <v>0</v>
          </cell>
        </row>
        <row r="170">
          <cell r="A170">
            <v>1998</v>
          </cell>
          <cell r="B170">
            <v>3</v>
          </cell>
          <cell r="C170" t="str">
            <v>Independent Energy</v>
          </cell>
          <cell r="D170" t="str">
            <v>nPower</v>
          </cell>
          <cell r="E170">
            <v>2</v>
          </cell>
          <cell r="F170" t="str">
            <v>All</v>
          </cell>
          <cell r="G170" t="str">
            <v>North Wales &amp; Merseyside</v>
          </cell>
          <cell r="H170">
            <v>0</v>
          </cell>
        </row>
        <row r="171">
          <cell r="A171">
            <v>1998</v>
          </cell>
          <cell r="B171">
            <v>3</v>
          </cell>
          <cell r="C171" t="str">
            <v>Independent Energy</v>
          </cell>
          <cell r="D171" t="str">
            <v>nPower</v>
          </cell>
          <cell r="E171">
            <v>2</v>
          </cell>
          <cell r="F171" t="str">
            <v>Credit</v>
          </cell>
          <cell r="G171" t="str">
            <v>North Wales &amp; Merseyside</v>
          </cell>
          <cell r="H171">
            <v>0</v>
          </cell>
        </row>
        <row r="172">
          <cell r="A172">
            <v>1998</v>
          </cell>
          <cell r="B172">
            <v>3</v>
          </cell>
          <cell r="C172" t="str">
            <v>Independent Energy</v>
          </cell>
          <cell r="D172" t="str">
            <v>nPower</v>
          </cell>
          <cell r="E172">
            <v>2</v>
          </cell>
          <cell r="F172" t="str">
            <v>Credit</v>
          </cell>
          <cell r="G172" t="str">
            <v>North Wales &amp; Merseyside</v>
          </cell>
          <cell r="H172">
            <v>0</v>
          </cell>
        </row>
        <row r="173">
          <cell r="A173">
            <v>1998</v>
          </cell>
          <cell r="B173">
            <v>3</v>
          </cell>
          <cell r="C173" t="str">
            <v>Independent Energy</v>
          </cell>
          <cell r="D173" t="str">
            <v>nPower</v>
          </cell>
          <cell r="E173">
            <v>2</v>
          </cell>
          <cell r="F173" t="str">
            <v>Direct Debit</v>
          </cell>
          <cell r="G173" t="str">
            <v>North Wales &amp; Merseyside</v>
          </cell>
          <cell r="H173">
            <v>0</v>
          </cell>
        </row>
        <row r="174">
          <cell r="A174">
            <v>1998</v>
          </cell>
          <cell r="B174">
            <v>3</v>
          </cell>
          <cell r="C174" t="str">
            <v>Independent Energy</v>
          </cell>
          <cell r="D174" t="str">
            <v>nPower</v>
          </cell>
          <cell r="E174">
            <v>2</v>
          </cell>
          <cell r="F174" t="str">
            <v>Prepayment</v>
          </cell>
          <cell r="G174" t="str">
            <v>North Wales &amp; Merseyside</v>
          </cell>
          <cell r="H174">
            <v>0</v>
          </cell>
        </row>
        <row r="175">
          <cell r="A175">
            <v>1998</v>
          </cell>
          <cell r="B175">
            <v>3</v>
          </cell>
          <cell r="C175" t="str">
            <v>Independent Energy</v>
          </cell>
          <cell r="D175" t="str">
            <v>nPower</v>
          </cell>
          <cell r="E175">
            <v>2</v>
          </cell>
          <cell r="F175" t="str">
            <v>All</v>
          </cell>
          <cell r="G175" t="str">
            <v>North West</v>
          </cell>
          <cell r="H175">
            <v>0</v>
          </cell>
        </row>
        <row r="176">
          <cell r="A176">
            <v>1998</v>
          </cell>
          <cell r="B176">
            <v>3</v>
          </cell>
          <cell r="C176" t="str">
            <v>Independent Energy</v>
          </cell>
          <cell r="D176" t="str">
            <v>nPower</v>
          </cell>
          <cell r="E176">
            <v>2</v>
          </cell>
          <cell r="F176" t="str">
            <v>Credit</v>
          </cell>
          <cell r="G176" t="str">
            <v>North West</v>
          </cell>
          <cell r="H176">
            <v>0</v>
          </cell>
        </row>
        <row r="177">
          <cell r="A177">
            <v>1998</v>
          </cell>
          <cell r="B177">
            <v>3</v>
          </cell>
          <cell r="C177" t="str">
            <v>Independent Energy</v>
          </cell>
          <cell r="D177" t="str">
            <v>nPower</v>
          </cell>
          <cell r="E177">
            <v>2</v>
          </cell>
          <cell r="F177" t="str">
            <v>Credit</v>
          </cell>
          <cell r="G177" t="str">
            <v>North West</v>
          </cell>
          <cell r="H177">
            <v>0</v>
          </cell>
        </row>
        <row r="178">
          <cell r="A178">
            <v>1998</v>
          </cell>
          <cell r="B178">
            <v>3</v>
          </cell>
          <cell r="C178" t="str">
            <v>Independent Energy</v>
          </cell>
          <cell r="D178" t="str">
            <v>nPower</v>
          </cell>
          <cell r="E178">
            <v>2</v>
          </cell>
          <cell r="F178" t="str">
            <v>Direct Debit</v>
          </cell>
          <cell r="G178" t="str">
            <v>North West</v>
          </cell>
          <cell r="H178">
            <v>0</v>
          </cell>
        </row>
        <row r="179">
          <cell r="A179">
            <v>1998</v>
          </cell>
          <cell r="B179">
            <v>3</v>
          </cell>
          <cell r="C179" t="str">
            <v>Independent Energy</v>
          </cell>
          <cell r="D179" t="str">
            <v>nPower</v>
          </cell>
          <cell r="E179">
            <v>2</v>
          </cell>
          <cell r="F179" t="str">
            <v>Prepayment</v>
          </cell>
          <cell r="G179" t="str">
            <v>North West</v>
          </cell>
          <cell r="H179">
            <v>0</v>
          </cell>
        </row>
        <row r="180">
          <cell r="A180">
            <v>1998</v>
          </cell>
          <cell r="B180">
            <v>3</v>
          </cell>
          <cell r="C180" t="str">
            <v>Independent Energy</v>
          </cell>
          <cell r="D180" t="str">
            <v>nPower</v>
          </cell>
          <cell r="E180">
            <v>2</v>
          </cell>
          <cell r="F180" t="str">
            <v>All</v>
          </cell>
          <cell r="G180" t="str">
            <v>South East</v>
          </cell>
          <cell r="H180">
            <v>0</v>
          </cell>
        </row>
        <row r="181">
          <cell r="A181">
            <v>1998</v>
          </cell>
          <cell r="B181">
            <v>3</v>
          </cell>
          <cell r="C181" t="str">
            <v>Independent Energy</v>
          </cell>
          <cell r="D181" t="str">
            <v>nPower</v>
          </cell>
          <cell r="E181">
            <v>2</v>
          </cell>
          <cell r="F181" t="str">
            <v>Credit</v>
          </cell>
          <cell r="G181" t="str">
            <v>South East</v>
          </cell>
          <cell r="H181">
            <v>0</v>
          </cell>
        </row>
        <row r="182">
          <cell r="A182">
            <v>1998</v>
          </cell>
          <cell r="B182">
            <v>3</v>
          </cell>
          <cell r="C182" t="str">
            <v>Independent Energy</v>
          </cell>
          <cell r="D182" t="str">
            <v>nPower</v>
          </cell>
          <cell r="E182">
            <v>2</v>
          </cell>
          <cell r="F182" t="str">
            <v>Credit</v>
          </cell>
          <cell r="G182" t="str">
            <v>South East</v>
          </cell>
          <cell r="H182">
            <v>0</v>
          </cell>
        </row>
        <row r="183">
          <cell r="A183">
            <v>1998</v>
          </cell>
          <cell r="B183">
            <v>3</v>
          </cell>
          <cell r="C183" t="str">
            <v>Independent Energy</v>
          </cell>
          <cell r="D183" t="str">
            <v>nPower</v>
          </cell>
          <cell r="E183">
            <v>2</v>
          </cell>
          <cell r="F183" t="str">
            <v>Direct Debit</v>
          </cell>
          <cell r="G183" t="str">
            <v>South East</v>
          </cell>
          <cell r="H183">
            <v>0</v>
          </cell>
        </row>
        <row r="184">
          <cell r="A184">
            <v>1998</v>
          </cell>
          <cell r="B184">
            <v>3</v>
          </cell>
          <cell r="C184" t="str">
            <v>Independent Energy</v>
          </cell>
          <cell r="D184" t="str">
            <v>nPower</v>
          </cell>
          <cell r="E184">
            <v>2</v>
          </cell>
          <cell r="F184" t="str">
            <v>Prepayment</v>
          </cell>
          <cell r="G184" t="str">
            <v>South East</v>
          </cell>
          <cell r="H184">
            <v>0</v>
          </cell>
        </row>
        <row r="185">
          <cell r="A185">
            <v>1998</v>
          </cell>
          <cell r="B185">
            <v>3</v>
          </cell>
          <cell r="C185" t="str">
            <v>Independent Energy</v>
          </cell>
          <cell r="D185" t="str">
            <v>nPower</v>
          </cell>
          <cell r="E185">
            <v>2</v>
          </cell>
          <cell r="F185" t="str">
            <v>All</v>
          </cell>
          <cell r="G185" t="str">
            <v>South Scotland</v>
          </cell>
          <cell r="H185">
            <v>0</v>
          </cell>
        </row>
        <row r="186">
          <cell r="A186">
            <v>1998</v>
          </cell>
          <cell r="B186">
            <v>3</v>
          </cell>
          <cell r="C186" t="str">
            <v>Independent Energy</v>
          </cell>
          <cell r="D186" t="str">
            <v>nPower</v>
          </cell>
          <cell r="E186">
            <v>2</v>
          </cell>
          <cell r="F186" t="str">
            <v>Credit</v>
          </cell>
          <cell r="G186" t="str">
            <v>South Scotland</v>
          </cell>
          <cell r="H186">
            <v>0</v>
          </cell>
        </row>
        <row r="187">
          <cell r="A187">
            <v>1998</v>
          </cell>
          <cell r="B187">
            <v>3</v>
          </cell>
          <cell r="C187" t="str">
            <v>Independent Energy</v>
          </cell>
          <cell r="D187" t="str">
            <v>nPower</v>
          </cell>
          <cell r="E187">
            <v>2</v>
          </cell>
          <cell r="F187" t="str">
            <v>Credit</v>
          </cell>
          <cell r="G187" t="str">
            <v>South Scotland</v>
          </cell>
          <cell r="H187">
            <v>0</v>
          </cell>
        </row>
        <row r="188">
          <cell r="A188">
            <v>1998</v>
          </cell>
          <cell r="B188">
            <v>3</v>
          </cell>
          <cell r="C188" t="str">
            <v>Independent Energy</v>
          </cell>
          <cell r="D188" t="str">
            <v>nPower</v>
          </cell>
          <cell r="E188">
            <v>2</v>
          </cell>
          <cell r="F188" t="str">
            <v>Direct Debit</v>
          </cell>
          <cell r="G188" t="str">
            <v>South Scotland</v>
          </cell>
          <cell r="H188">
            <v>0</v>
          </cell>
        </row>
        <row r="189">
          <cell r="A189">
            <v>1998</v>
          </cell>
          <cell r="B189">
            <v>3</v>
          </cell>
          <cell r="C189" t="str">
            <v>Independent Energy</v>
          </cell>
          <cell r="D189" t="str">
            <v>nPower</v>
          </cell>
          <cell r="E189">
            <v>2</v>
          </cell>
          <cell r="F189" t="str">
            <v>Prepayment</v>
          </cell>
          <cell r="G189" t="str">
            <v>South Scotland</v>
          </cell>
          <cell r="H189">
            <v>0</v>
          </cell>
        </row>
        <row r="190">
          <cell r="A190">
            <v>1998</v>
          </cell>
          <cell r="B190">
            <v>3</v>
          </cell>
          <cell r="C190" t="str">
            <v>Independent Energy</v>
          </cell>
          <cell r="D190" t="str">
            <v>nPower</v>
          </cell>
          <cell r="E190">
            <v>2</v>
          </cell>
          <cell r="F190" t="str">
            <v>All</v>
          </cell>
          <cell r="G190" t="str">
            <v>South Wales</v>
          </cell>
          <cell r="H190">
            <v>0</v>
          </cell>
        </row>
        <row r="191">
          <cell r="A191">
            <v>1998</v>
          </cell>
          <cell r="B191">
            <v>3</v>
          </cell>
          <cell r="C191" t="str">
            <v>Independent Energy</v>
          </cell>
          <cell r="D191" t="str">
            <v>nPower</v>
          </cell>
          <cell r="E191">
            <v>2</v>
          </cell>
          <cell r="F191" t="str">
            <v>Credit</v>
          </cell>
          <cell r="G191" t="str">
            <v>South Wales</v>
          </cell>
          <cell r="H191">
            <v>0</v>
          </cell>
        </row>
        <row r="192">
          <cell r="A192">
            <v>1998</v>
          </cell>
          <cell r="B192">
            <v>3</v>
          </cell>
          <cell r="C192" t="str">
            <v>Independent Energy</v>
          </cell>
          <cell r="D192" t="str">
            <v>nPower</v>
          </cell>
          <cell r="E192">
            <v>2</v>
          </cell>
          <cell r="F192" t="str">
            <v>Credit</v>
          </cell>
          <cell r="G192" t="str">
            <v>South Wales</v>
          </cell>
          <cell r="H192">
            <v>0</v>
          </cell>
        </row>
        <row r="193">
          <cell r="A193">
            <v>1998</v>
          </cell>
          <cell r="B193">
            <v>3</v>
          </cell>
          <cell r="C193" t="str">
            <v>Independent Energy</v>
          </cell>
          <cell r="D193" t="str">
            <v>nPower</v>
          </cell>
          <cell r="E193">
            <v>2</v>
          </cell>
          <cell r="F193" t="str">
            <v>Direct Debit</v>
          </cell>
          <cell r="G193" t="str">
            <v>South Wales</v>
          </cell>
          <cell r="H193">
            <v>0</v>
          </cell>
        </row>
        <row r="194">
          <cell r="A194">
            <v>1998</v>
          </cell>
          <cell r="B194">
            <v>3</v>
          </cell>
          <cell r="C194" t="str">
            <v>Independent Energy</v>
          </cell>
          <cell r="D194" t="str">
            <v>nPower</v>
          </cell>
          <cell r="E194">
            <v>2</v>
          </cell>
          <cell r="F194" t="str">
            <v>Prepayment</v>
          </cell>
          <cell r="G194" t="str">
            <v>South Wales</v>
          </cell>
          <cell r="H194">
            <v>0</v>
          </cell>
        </row>
        <row r="195">
          <cell r="A195">
            <v>1998</v>
          </cell>
          <cell r="B195">
            <v>3</v>
          </cell>
          <cell r="C195" t="str">
            <v>Independent Energy</v>
          </cell>
          <cell r="D195" t="str">
            <v>nPower</v>
          </cell>
          <cell r="E195">
            <v>2</v>
          </cell>
          <cell r="F195" t="str">
            <v>All</v>
          </cell>
          <cell r="G195" t="str">
            <v>South West</v>
          </cell>
          <cell r="H195">
            <v>0</v>
          </cell>
        </row>
        <row r="196">
          <cell r="A196">
            <v>1998</v>
          </cell>
          <cell r="B196">
            <v>3</v>
          </cell>
          <cell r="C196" t="str">
            <v>Independent Energy</v>
          </cell>
          <cell r="D196" t="str">
            <v>nPower</v>
          </cell>
          <cell r="E196">
            <v>2</v>
          </cell>
          <cell r="F196" t="str">
            <v>Credit</v>
          </cell>
          <cell r="G196" t="str">
            <v>South West</v>
          </cell>
          <cell r="H196">
            <v>0</v>
          </cell>
        </row>
        <row r="197">
          <cell r="A197">
            <v>1998</v>
          </cell>
          <cell r="B197">
            <v>3</v>
          </cell>
          <cell r="C197" t="str">
            <v>Independent Energy</v>
          </cell>
          <cell r="D197" t="str">
            <v>nPower</v>
          </cell>
          <cell r="E197">
            <v>2</v>
          </cell>
          <cell r="F197" t="str">
            <v>Credit</v>
          </cell>
          <cell r="G197" t="str">
            <v>South West</v>
          </cell>
          <cell r="H197">
            <v>0</v>
          </cell>
        </row>
        <row r="198">
          <cell r="A198">
            <v>1998</v>
          </cell>
          <cell r="B198">
            <v>3</v>
          </cell>
          <cell r="C198" t="str">
            <v>Independent Energy</v>
          </cell>
          <cell r="D198" t="str">
            <v>nPower</v>
          </cell>
          <cell r="E198">
            <v>2</v>
          </cell>
          <cell r="F198" t="str">
            <v>Direct Debit</v>
          </cell>
          <cell r="G198" t="str">
            <v>South West</v>
          </cell>
          <cell r="H198">
            <v>0</v>
          </cell>
        </row>
        <row r="199">
          <cell r="A199">
            <v>1998</v>
          </cell>
          <cell r="B199">
            <v>3</v>
          </cell>
          <cell r="C199" t="str">
            <v>Independent Energy</v>
          </cell>
          <cell r="D199" t="str">
            <v>nPower</v>
          </cell>
          <cell r="E199">
            <v>2</v>
          </cell>
          <cell r="F199" t="str">
            <v>Prepayment</v>
          </cell>
          <cell r="G199" t="str">
            <v>South West</v>
          </cell>
          <cell r="H199">
            <v>0</v>
          </cell>
        </row>
        <row r="200">
          <cell r="A200">
            <v>1998</v>
          </cell>
          <cell r="B200">
            <v>3</v>
          </cell>
          <cell r="C200" t="str">
            <v>Independent Energy</v>
          </cell>
          <cell r="D200" t="str">
            <v>nPower</v>
          </cell>
          <cell r="E200">
            <v>2</v>
          </cell>
          <cell r="F200" t="str">
            <v>All</v>
          </cell>
          <cell r="G200" t="str">
            <v>Southern</v>
          </cell>
          <cell r="H200">
            <v>0</v>
          </cell>
        </row>
        <row r="201">
          <cell r="A201">
            <v>1998</v>
          </cell>
          <cell r="B201">
            <v>3</v>
          </cell>
          <cell r="C201" t="str">
            <v>Independent Energy</v>
          </cell>
          <cell r="D201" t="str">
            <v>nPower</v>
          </cell>
          <cell r="E201">
            <v>2</v>
          </cell>
          <cell r="F201" t="str">
            <v>Credit</v>
          </cell>
          <cell r="G201" t="str">
            <v>Southern</v>
          </cell>
          <cell r="H201">
            <v>0</v>
          </cell>
        </row>
        <row r="202">
          <cell r="A202">
            <v>1998</v>
          </cell>
          <cell r="B202">
            <v>3</v>
          </cell>
          <cell r="C202" t="str">
            <v>Independent Energy</v>
          </cell>
          <cell r="D202" t="str">
            <v>nPower</v>
          </cell>
          <cell r="E202">
            <v>2</v>
          </cell>
          <cell r="F202" t="str">
            <v>Credit</v>
          </cell>
          <cell r="G202" t="str">
            <v>Southern</v>
          </cell>
          <cell r="H202">
            <v>0</v>
          </cell>
        </row>
        <row r="203">
          <cell r="A203">
            <v>1998</v>
          </cell>
          <cell r="B203">
            <v>3</v>
          </cell>
          <cell r="C203" t="str">
            <v>Independent Energy</v>
          </cell>
          <cell r="D203" t="str">
            <v>nPower</v>
          </cell>
          <cell r="E203">
            <v>2</v>
          </cell>
          <cell r="F203" t="str">
            <v>Direct Debit</v>
          </cell>
          <cell r="G203" t="str">
            <v>Southern</v>
          </cell>
          <cell r="H203">
            <v>0</v>
          </cell>
        </row>
        <row r="204">
          <cell r="A204">
            <v>1998</v>
          </cell>
          <cell r="B204">
            <v>3</v>
          </cell>
          <cell r="C204" t="str">
            <v>Independent Energy</v>
          </cell>
          <cell r="D204" t="str">
            <v>nPower</v>
          </cell>
          <cell r="E204">
            <v>2</v>
          </cell>
          <cell r="F204" t="str">
            <v>Prepayment</v>
          </cell>
          <cell r="G204" t="str">
            <v>Southern</v>
          </cell>
          <cell r="H204">
            <v>0</v>
          </cell>
        </row>
        <row r="205">
          <cell r="A205">
            <v>1998</v>
          </cell>
          <cell r="B205">
            <v>3</v>
          </cell>
          <cell r="C205" t="str">
            <v>Independent Energy</v>
          </cell>
          <cell r="D205" t="str">
            <v>nPower</v>
          </cell>
          <cell r="E205">
            <v>2</v>
          </cell>
          <cell r="F205" t="str">
            <v>All</v>
          </cell>
          <cell r="G205" t="str">
            <v>Yorkshire</v>
          </cell>
          <cell r="H205">
            <v>0</v>
          </cell>
        </row>
        <row r="206">
          <cell r="A206">
            <v>1998</v>
          </cell>
          <cell r="B206">
            <v>3</v>
          </cell>
          <cell r="C206" t="str">
            <v>Independent Energy</v>
          </cell>
          <cell r="D206" t="str">
            <v>nPower</v>
          </cell>
          <cell r="E206">
            <v>2</v>
          </cell>
          <cell r="F206" t="str">
            <v>Credit</v>
          </cell>
          <cell r="G206" t="str">
            <v>Yorkshire</v>
          </cell>
          <cell r="H206">
            <v>0</v>
          </cell>
        </row>
        <row r="207">
          <cell r="A207">
            <v>1998</v>
          </cell>
          <cell r="B207">
            <v>3</v>
          </cell>
          <cell r="C207" t="str">
            <v>Independent Energy</v>
          </cell>
          <cell r="D207" t="str">
            <v>nPower</v>
          </cell>
          <cell r="E207">
            <v>2</v>
          </cell>
          <cell r="F207" t="str">
            <v>Credit</v>
          </cell>
          <cell r="G207" t="str">
            <v>Yorkshire</v>
          </cell>
          <cell r="H207">
            <v>0</v>
          </cell>
        </row>
        <row r="208">
          <cell r="A208">
            <v>1998</v>
          </cell>
          <cell r="B208">
            <v>3</v>
          </cell>
          <cell r="C208" t="str">
            <v>Independent Energy</v>
          </cell>
          <cell r="D208" t="str">
            <v>nPower</v>
          </cell>
          <cell r="E208">
            <v>2</v>
          </cell>
          <cell r="F208" t="str">
            <v>Direct Debit</v>
          </cell>
          <cell r="G208" t="str">
            <v>Yorkshire</v>
          </cell>
          <cell r="H208">
            <v>0</v>
          </cell>
        </row>
        <row r="209">
          <cell r="A209">
            <v>1998</v>
          </cell>
          <cell r="B209">
            <v>3</v>
          </cell>
          <cell r="C209" t="str">
            <v>Independent Energy</v>
          </cell>
          <cell r="D209" t="str">
            <v>nPower</v>
          </cell>
          <cell r="E209">
            <v>2</v>
          </cell>
          <cell r="F209" t="str">
            <v>Prepayment</v>
          </cell>
          <cell r="G209" t="str">
            <v>Yorkshire</v>
          </cell>
          <cell r="H209">
            <v>0</v>
          </cell>
        </row>
        <row r="210">
          <cell r="A210">
            <v>1998</v>
          </cell>
          <cell r="B210">
            <v>3</v>
          </cell>
          <cell r="C210" t="str">
            <v>London Electricity plc</v>
          </cell>
          <cell r="D210" t="str">
            <v>EDF</v>
          </cell>
          <cell r="E210">
            <v>2</v>
          </cell>
          <cell r="F210" t="str">
            <v>All</v>
          </cell>
          <cell r="G210" t="str">
            <v>East Anglia</v>
          </cell>
          <cell r="H210">
            <v>0</v>
          </cell>
        </row>
        <row r="211">
          <cell r="A211">
            <v>1998</v>
          </cell>
          <cell r="B211">
            <v>3</v>
          </cell>
          <cell r="C211" t="str">
            <v>London Electricity plc</v>
          </cell>
          <cell r="D211" t="str">
            <v>EDF</v>
          </cell>
          <cell r="E211">
            <v>2</v>
          </cell>
          <cell r="F211" t="str">
            <v>Credit</v>
          </cell>
          <cell r="G211" t="str">
            <v>East Anglia</v>
          </cell>
          <cell r="H211">
            <v>0</v>
          </cell>
        </row>
        <row r="212">
          <cell r="A212">
            <v>1998</v>
          </cell>
          <cell r="B212">
            <v>3</v>
          </cell>
          <cell r="C212" t="str">
            <v>London Electricity plc</v>
          </cell>
          <cell r="D212" t="str">
            <v>EDF</v>
          </cell>
          <cell r="E212">
            <v>2</v>
          </cell>
          <cell r="F212" t="str">
            <v>Credit</v>
          </cell>
          <cell r="G212" t="str">
            <v>East Anglia</v>
          </cell>
          <cell r="H212">
            <v>0</v>
          </cell>
        </row>
        <row r="213">
          <cell r="A213">
            <v>1998</v>
          </cell>
          <cell r="B213">
            <v>3</v>
          </cell>
          <cell r="C213" t="str">
            <v>London Electricity plc</v>
          </cell>
          <cell r="D213" t="str">
            <v>EDF</v>
          </cell>
          <cell r="E213">
            <v>2</v>
          </cell>
          <cell r="F213" t="str">
            <v>Direct Debit</v>
          </cell>
          <cell r="G213" t="str">
            <v>East Anglia</v>
          </cell>
          <cell r="H213">
            <v>0</v>
          </cell>
        </row>
        <row r="214">
          <cell r="A214">
            <v>1998</v>
          </cell>
          <cell r="B214">
            <v>3</v>
          </cell>
          <cell r="C214" t="str">
            <v>London Electricity plc</v>
          </cell>
          <cell r="D214" t="str">
            <v>EDF</v>
          </cell>
          <cell r="E214">
            <v>2</v>
          </cell>
          <cell r="F214" t="str">
            <v>Prepayment</v>
          </cell>
          <cell r="G214" t="str">
            <v>East Anglia</v>
          </cell>
          <cell r="H214">
            <v>0</v>
          </cell>
        </row>
        <row r="215">
          <cell r="A215">
            <v>1998</v>
          </cell>
          <cell r="B215">
            <v>3</v>
          </cell>
          <cell r="C215" t="str">
            <v>London Electricity plc</v>
          </cell>
          <cell r="D215" t="str">
            <v>EDF</v>
          </cell>
          <cell r="E215">
            <v>2</v>
          </cell>
          <cell r="F215" t="str">
            <v>All</v>
          </cell>
          <cell r="G215" t="str">
            <v>East Midlands</v>
          </cell>
          <cell r="H215">
            <v>0</v>
          </cell>
        </row>
        <row r="216">
          <cell r="A216">
            <v>1998</v>
          </cell>
          <cell r="B216">
            <v>3</v>
          </cell>
          <cell r="C216" t="str">
            <v>London Electricity plc</v>
          </cell>
          <cell r="D216" t="str">
            <v>EDF</v>
          </cell>
          <cell r="E216">
            <v>2</v>
          </cell>
          <cell r="F216" t="str">
            <v>Credit</v>
          </cell>
          <cell r="G216" t="str">
            <v>East Midlands</v>
          </cell>
          <cell r="H216">
            <v>0</v>
          </cell>
        </row>
        <row r="217">
          <cell r="A217">
            <v>1998</v>
          </cell>
          <cell r="B217">
            <v>3</v>
          </cell>
          <cell r="C217" t="str">
            <v>London Electricity plc</v>
          </cell>
          <cell r="D217" t="str">
            <v>EDF</v>
          </cell>
          <cell r="E217">
            <v>2</v>
          </cell>
          <cell r="F217" t="str">
            <v>Credit</v>
          </cell>
          <cell r="G217" t="str">
            <v>East Midlands</v>
          </cell>
          <cell r="H217">
            <v>0</v>
          </cell>
        </row>
        <row r="218">
          <cell r="A218">
            <v>1998</v>
          </cell>
          <cell r="B218">
            <v>3</v>
          </cell>
          <cell r="C218" t="str">
            <v>London Electricity plc</v>
          </cell>
          <cell r="D218" t="str">
            <v>EDF</v>
          </cell>
          <cell r="E218">
            <v>2</v>
          </cell>
          <cell r="F218" t="str">
            <v>Direct Debit</v>
          </cell>
          <cell r="G218" t="str">
            <v>East Midlands</v>
          </cell>
          <cell r="H218">
            <v>0</v>
          </cell>
        </row>
        <row r="219">
          <cell r="A219">
            <v>1998</v>
          </cell>
          <cell r="B219">
            <v>3</v>
          </cell>
          <cell r="C219" t="str">
            <v>London Electricity plc</v>
          </cell>
          <cell r="D219" t="str">
            <v>EDF</v>
          </cell>
          <cell r="E219">
            <v>2</v>
          </cell>
          <cell r="F219" t="str">
            <v>Prepayment</v>
          </cell>
          <cell r="G219" t="str">
            <v>East Midlands</v>
          </cell>
          <cell r="H219">
            <v>0</v>
          </cell>
        </row>
        <row r="220">
          <cell r="A220">
            <v>1998</v>
          </cell>
          <cell r="B220">
            <v>3</v>
          </cell>
          <cell r="C220" t="str">
            <v>London Electricity plc</v>
          </cell>
          <cell r="D220" t="str">
            <v>EDF</v>
          </cell>
          <cell r="E220">
            <v>1</v>
          </cell>
          <cell r="F220" t="str">
            <v>All</v>
          </cell>
          <cell r="G220" t="str">
            <v>London</v>
          </cell>
          <cell r="H220">
            <v>1830353</v>
          </cell>
        </row>
        <row r="221">
          <cell r="A221">
            <v>1998</v>
          </cell>
          <cell r="B221">
            <v>3</v>
          </cell>
          <cell r="C221" t="str">
            <v>London Electricity plc</v>
          </cell>
          <cell r="D221" t="str">
            <v>EDF</v>
          </cell>
          <cell r="E221">
            <v>1</v>
          </cell>
          <cell r="F221" t="str">
            <v>Credit</v>
          </cell>
          <cell r="G221" t="str">
            <v>London</v>
          </cell>
          <cell r="H221">
            <v>957703</v>
          </cell>
        </row>
        <row r="222">
          <cell r="A222">
            <v>1998</v>
          </cell>
          <cell r="B222">
            <v>3</v>
          </cell>
          <cell r="C222" t="str">
            <v>London Electricity plc</v>
          </cell>
          <cell r="D222" t="str">
            <v>EDF</v>
          </cell>
          <cell r="E222">
            <v>1</v>
          </cell>
          <cell r="F222" t="str">
            <v>Credit</v>
          </cell>
          <cell r="G222" t="str">
            <v>London</v>
          </cell>
          <cell r="H222">
            <v>13084</v>
          </cell>
        </row>
        <row r="223">
          <cell r="A223">
            <v>1998</v>
          </cell>
          <cell r="B223">
            <v>3</v>
          </cell>
          <cell r="C223" t="str">
            <v>London Electricity plc</v>
          </cell>
          <cell r="D223" t="str">
            <v>EDF</v>
          </cell>
          <cell r="E223">
            <v>1</v>
          </cell>
          <cell r="F223" t="str">
            <v>Direct Debit</v>
          </cell>
          <cell r="G223" t="str">
            <v>London</v>
          </cell>
          <cell r="H223">
            <v>468075</v>
          </cell>
        </row>
        <row r="224">
          <cell r="A224">
            <v>1998</v>
          </cell>
          <cell r="B224">
            <v>3</v>
          </cell>
          <cell r="C224" t="str">
            <v>London Electricity plc</v>
          </cell>
          <cell r="D224" t="str">
            <v>EDF</v>
          </cell>
          <cell r="E224">
            <v>1</v>
          </cell>
          <cell r="F224" t="str">
            <v>Prepayment</v>
          </cell>
          <cell r="G224" t="str">
            <v>London</v>
          </cell>
          <cell r="H224">
            <v>391491</v>
          </cell>
        </row>
        <row r="225">
          <cell r="A225">
            <v>1998</v>
          </cell>
          <cell r="B225">
            <v>3</v>
          </cell>
          <cell r="C225" t="str">
            <v>London Electricity plc</v>
          </cell>
          <cell r="D225" t="str">
            <v>EDF</v>
          </cell>
          <cell r="E225">
            <v>2</v>
          </cell>
          <cell r="F225" t="str">
            <v>All</v>
          </cell>
          <cell r="G225" t="str">
            <v>Midlands</v>
          </cell>
          <cell r="H225">
            <v>0</v>
          </cell>
        </row>
        <row r="226">
          <cell r="A226">
            <v>1998</v>
          </cell>
          <cell r="B226">
            <v>3</v>
          </cell>
          <cell r="C226" t="str">
            <v>London Electricity plc</v>
          </cell>
          <cell r="D226" t="str">
            <v>EDF</v>
          </cell>
          <cell r="E226">
            <v>2</v>
          </cell>
          <cell r="F226" t="str">
            <v>Credit</v>
          </cell>
          <cell r="G226" t="str">
            <v>Midlands</v>
          </cell>
          <cell r="H226">
            <v>0</v>
          </cell>
        </row>
        <row r="227">
          <cell r="A227">
            <v>1998</v>
          </cell>
          <cell r="B227">
            <v>3</v>
          </cell>
          <cell r="C227" t="str">
            <v>London Electricity plc</v>
          </cell>
          <cell r="D227" t="str">
            <v>EDF</v>
          </cell>
          <cell r="E227">
            <v>2</v>
          </cell>
          <cell r="F227" t="str">
            <v>Credit</v>
          </cell>
          <cell r="G227" t="str">
            <v>Midlands</v>
          </cell>
          <cell r="H227">
            <v>0</v>
          </cell>
        </row>
        <row r="228">
          <cell r="A228">
            <v>1998</v>
          </cell>
          <cell r="B228">
            <v>3</v>
          </cell>
          <cell r="C228" t="str">
            <v>London Electricity plc</v>
          </cell>
          <cell r="D228" t="str">
            <v>EDF</v>
          </cell>
          <cell r="E228">
            <v>2</v>
          </cell>
          <cell r="F228" t="str">
            <v>Direct Debit</v>
          </cell>
          <cell r="G228" t="str">
            <v>Midlands</v>
          </cell>
          <cell r="H228">
            <v>0</v>
          </cell>
        </row>
        <row r="229">
          <cell r="A229">
            <v>1998</v>
          </cell>
          <cell r="B229">
            <v>3</v>
          </cell>
          <cell r="C229" t="str">
            <v>London Electricity plc</v>
          </cell>
          <cell r="D229" t="str">
            <v>EDF</v>
          </cell>
          <cell r="E229">
            <v>2</v>
          </cell>
          <cell r="F229" t="str">
            <v>Prepayment</v>
          </cell>
          <cell r="G229" t="str">
            <v>Midlands</v>
          </cell>
          <cell r="H229">
            <v>0</v>
          </cell>
        </row>
        <row r="230">
          <cell r="A230">
            <v>1998</v>
          </cell>
          <cell r="B230">
            <v>3</v>
          </cell>
          <cell r="C230" t="str">
            <v>London Electricity plc</v>
          </cell>
          <cell r="D230" t="str">
            <v>EDF</v>
          </cell>
          <cell r="E230">
            <v>2</v>
          </cell>
          <cell r="F230" t="str">
            <v>All</v>
          </cell>
          <cell r="G230" t="str">
            <v>North East</v>
          </cell>
          <cell r="H230">
            <v>0</v>
          </cell>
        </row>
        <row r="231">
          <cell r="A231">
            <v>1998</v>
          </cell>
          <cell r="B231">
            <v>3</v>
          </cell>
          <cell r="C231" t="str">
            <v>London Electricity plc</v>
          </cell>
          <cell r="D231" t="str">
            <v>EDF</v>
          </cell>
          <cell r="E231">
            <v>2</v>
          </cell>
          <cell r="F231" t="str">
            <v>Credit</v>
          </cell>
          <cell r="G231" t="str">
            <v>North East</v>
          </cell>
          <cell r="H231">
            <v>0</v>
          </cell>
        </row>
        <row r="232">
          <cell r="A232">
            <v>1998</v>
          </cell>
          <cell r="B232">
            <v>3</v>
          </cell>
          <cell r="C232" t="str">
            <v>London Electricity plc</v>
          </cell>
          <cell r="D232" t="str">
            <v>EDF</v>
          </cell>
          <cell r="E232">
            <v>2</v>
          </cell>
          <cell r="F232" t="str">
            <v>Credit</v>
          </cell>
          <cell r="G232" t="str">
            <v>North East</v>
          </cell>
          <cell r="H232">
            <v>0</v>
          </cell>
        </row>
        <row r="233">
          <cell r="A233">
            <v>1998</v>
          </cell>
          <cell r="B233">
            <v>3</v>
          </cell>
          <cell r="C233" t="str">
            <v>London Electricity plc</v>
          </cell>
          <cell r="D233" t="str">
            <v>EDF</v>
          </cell>
          <cell r="E233">
            <v>2</v>
          </cell>
          <cell r="F233" t="str">
            <v>Direct Debit</v>
          </cell>
          <cell r="G233" t="str">
            <v>North East</v>
          </cell>
          <cell r="H233">
            <v>0</v>
          </cell>
        </row>
        <row r="234">
          <cell r="A234">
            <v>1998</v>
          </cell>
          <cell r="B234">
            <v>3</v>
          </cell>
          <cell r="C234" t="str">
            <v>London Electricity plc</v>
          </cell>
          <cell r="D234" t="str">
            <v>EDF</v>
          </cell>
          <cell r="E234">
            <v>2</v>
          </cell>
          <cell r="F234" t="str">
            <v>Prepayment</v>
          </cell>
          <cell r="G234" t="str">
            <v>North East</v>
          </cell>
          <cell r="H234">
            <v>0</v>
          </cell>
        </row>
        <row r="235">
          <cell r="A235">
            <v>1998</v>
          </cell>
          <cell r="B235">
            <v>3</v>
          </cell>
          <cell r="C235" t="str">
            <v>London Electricity plc</v>
          </cell>
          <cell r="D235" t="str">
            <v>EDF</v>
          </cell>
          <cell r="E235">
            <v>2</v>
          </cell>
          <cell r="F235" t="str">
            <v>All</v>
          </cell>
          <cell r="G235" t="str">
            <v>North Scotland</v>
          </cell>
          <cell r="H235">
            <v>0</v>
          </cell>
        </row>
        <row r="236">
          <cell r="A236">
            <v>1998</v>
          </cell>
          <cell r="B236">
            <v>3</v>
          </cell>
          <cell r="C236" t="str">
            <v>London Electricity plc</v>
          </cell>
          <cell r="D236" t="str">
            <v>EDF</v>
          </cell>
          <cell r="E236">
            <v>2</v>
          </cell>
          <cell r="F236" t="str">
            <v>Credit</v>
          </cell>
          <cell r="G236" t="str">
            <v>North Scotland</v>
          </cell>
          <cell r="H236">
            <v>0</v>
          </cell>
        </row>
        <row r="237">
          <cell r="A237">
            <v>1998</v>
          </cell>
          <cell r="B237">
            <v>3</v>
          </cell>
          <cell r="C237" t="str">
            <v>London Electricity plc</v>
          </cell>
          <cell r="D237" t="str">
            <v>EDF</v>
          </cell>
          <cell r="E237">
            <v>2</v>
          </cell>
          <cell r="F237" t="str">
            <v>Credit</v>
          </cell>
          <cell r="G237" t="str">
            <v>North Scotland</v>
          </cell>
          <cell r="H237">
            <v>0</v>
          </cell>
        </row>
        <row r="238">
          <cell r="A238">
            <v>1998</v>
          </cell>
          <cell r="B238">
            <v>3</v>
          </cell>
          <cell r="C238" t="str">
            <v>London Electricity plc</v>
          </cell>
          <cell r="D238" t="str">
            <v>EDF</v>
          </cell>
          <cell r="E238">
            <v>2</v>
          </cell>
          <cell r="F238" t="str">
            <v>Direct Debit</v>
          </cell>
          <cell r="G238" t="str">
            <v>North Scotland</v>
          </cell>
          <cell r="H238">
            <v>0</v>
          </cell>
        </row>
        <row r="239">
          <cell r="A239">
            <v>1998</v>
          </cell>
          <cell r="B239">
            <v>3</v>
          </cell>
          <cell r="C239" t="str">
            <v>London Electricity plc</v>
          </cell>
          <cell r="D239" t="str">
            <v>EDF</v>
          </cell>
          <cell r="E239">
            <v>2</v>
          </cell>
          <cell r="F239" t="str">
            <v>Prepayment</v>
          </cell>
          <cell r="G239" t="str">
            <v>North Scotland</v>
          </cell>
          <cell r="H239">
            <v>0</v>
          </cell>
        </row>
        <row r="240">
          <cell r="A240">
            <v>1998</v>
          </cell>
          <cell r="B240">
            <v>3</v>
          </cell>
          <cell r="C240" t="str">
            <v>London Electricity plc</v>
          </cell>
          <cell r="D240" t="str">
            <v>EDF</v>
          </cell>
          <cell r="E240">
            <v>2</v>
          </cell>
          <cell r="F240" t="str">
            <v>All</v>
          </cell>
          <cell r="G240" t="str">
            <v>North Wales &amp; Merseyside</v>
          </cell>
          <cell r="H240">
            <v>0</v>
          </cell>
        </row>
        <row r="241">
          <cell r="A241">
            <v>1998</v>
          </cell>
          <cell r="B241">
            <v>3</v>
          </cell>
          <cell r="C241" t="str">
            <v>London Electricity plc</v>
          </cell>
          <cell r="D241" t="str">
            <v>EDF</v>
          </cell>
          <cell r="E241">
            <v>2</v>
          </cell>
          <cell r="F241" t="str">
            <v>Credit</v>
          </cell>
          <cell r="G241" t="str">
            <v>North Wales &amp; Merseyside</v>
          </cell>
          <cell r="H241">
            <v>0</v>
          </cell>
        </row>
        <row r="242">
          <cell r="A242">
            <v>1998</v>
          </cell>
          <cell r="B242">
            <v>3</v>
          </cell>
          <cell r="C242" t="str">
            <v>London Electricity plc</v>
          </cell>
          <cell r="D242" t="str">
            <v>EDF</v>
          </cell>
          <cell r="E242">
            <v>2</v>
          </cell>
          <cell r="F242" t="str">
            <v>Credit</v>
          </cell>
          <cell r="G242" t="str">
            <v>North Wales &amp; Merseyside</v>
          </cell>
          <cell r="H242">
            <v>0</v>
          </cell>
        </row>
        <row r="243">
          <cell r="A243">
            <v>1998</v>
          </cell>
          <cell r="B243">
            <v>3</v>
          </cell>
          <cell r="C243" t="str">
            <v>London Electricity plc</v>
          </cell>
          <cell r="D243" t="str">
            <v>EDF</v>
          </cell>
          <cell r="E243">
            <v>2</v>
          </cell>
          <cell r="F243" t="str">
            <v>Direct Debit</v>
          </cell>
          <cell r="G243" t="str">
            <v>North Wales &amp; Merseyside</v>
          </cell>
          <cell r="H243">
            <v>0</v>
          </cell>
        </row>
        <row r="244">
          <cell r="A244">
            <v>1998</v>
          </cell>
          <cell r="B244">
            <v>3</v>
          </cell>
          <cell r="C244" t="str">
            <v>London Electricity plc</v>
          </cell>
          <cell r="D244" t="str">
            <v>EDF</v>
          </cell>
          <cell r="E244">
            <v>2</v>
          </cell>
          <cell r="F244" t="str">
            <v>Prepayment</v>
          </cell>
          <cell r="G244" t="str">
            <v>North Wales &amp; Merseyside</v>
          </cell>
          <cell r="H244">
            <v>0</v>
          </cell>
        </row>
        <row r="245">
          <cell r="A245">
            <v>1998</v>
          </cell>
          <cell r="B245">
            <v>3</v>
          </cell>
          <cell r="C245" t="str">
            <v>London Electricity plc</v>
          </cell>
          <cell r="D245" t="str">
            <v>EDF</v>
          </cell>
          <cell r="E245">
            <v>2</v>
          </cell>
          <cell r="F245" t="str">
            <v>All</v>
          </cell>
          <cell r="G245" t="str">
            <v>North West</v>
          </cell>
          <cell r="H245">
            <v>0</v>
          </cell>
        </row>
        <row r="246">
          <cell r="A246">
            <v>1998</v>
          </cell>
          <cell r="B246">
            <v>3</v>
          </cell>
          <cell r="C246" t="str">
            <v>London Electricity plc</v>
          </cell>
          <cell r="D246" t="str">
            <v>EDF</v>
          </cell>
          <cell r="E246">
            <v>2</v>
          </cell>
          <cell r="F246" t="str">
            <v>Credit</v>
          </cell>
          <cell r="G246" t="str">
            <v>North West</v>
          </cell>
          <cell r="H246">
            <v>0</v>
          </cell>
        </row>
        <row r="247">
          <cell r="A247">
            <v>1998</v>
          </cell>
          <cell r="B247">
            <v>3</v>
          </cell>
          <cell r="C247" t="str">
            <v>London Electricity plc</v>
          </cell>
          <cell r="D247" t="str">
            <v>EDF</v>
          </cell>
          <cell r="E247">
            <v>2</v>
          </cell>
          <cell r="F247" t="str">
            <v>Credit</v>
          </cell>
          <cell r="G247" t="str">
            <v>North West</v>
          </cell>
          <cell r="H247">
            <v>0</v>
          </cell>
        </row>
        <row r="248">
          <cell r="A248">
            <v>1998</v>
          </cell>
          <cell r="B248">
            <v>3</v>
          </cell>
          <cell r="C248" t="str">
            <v>London Electricity plc</v>
          </cell>
          <cell r="D248" t="str">
            <v>EDF</v>
          </cell>
          <cell r="E248">
            <v>2</v>
          </cell>
          <cell r="F248" t="str">
            <v>Direct Debit</v>
          </cell>
          <cell r="G248" t="str">
            <v>North West</v>
          </cell>
          <cell r="H248">
            <v>0</v>
          </cell>
        </row>
        <row r="249">
          <cell r="A249">
            <v>1998</v>
          </cell>
          <cell r="B249">
            <v>3</v>
          </cell>
          <cell r="C249" t="str">
            <v>London Electricity plc</v>
          </cell>
          <cell r="D249" t="str">
            <v>EDF</v>
          </cell>
          <cell r="E249">
            <v>2</v>
          </cell>
          <cell r="F249" t="str">
            <v>Prepayment</v>
          </cell>
          <cell r="G249" t="str">
            <v>North West</v>
          </cell>
          <cell r="H249">
            <v>0</v>
          </cell>
        </row>
        <row r="250">
          <cell r="A250">
            <v>1998</v>
          </cell>
          <cell r="B250">
            <v>3</v>
          </cell>
          <cell r="C250" t="str">
            <v>London Electricity plc</v>
          </cell>
          <cell r="D250" t="str">
            <v>EDF</v>
          </cell>
          <cell r="E250">
            <v>2</v>
          </cell>
          <cell r="F250" t="str">
            <v>All</v>
          </cell>
          <cell r="G250" t="str">
            <v>South East</v>
          </cell>
          <cell r="H250">
            <v>0</v>
          </cell>
        </row>
        <row r="251">
          <cell r="A251">
            <v>1998</v>
          </cell>
          <cell r="B251">
            <v>3</v>
          </cell>
          <cell r="C251" t="str">
            <v>London Electricity plc</v>
          </cell>
          <cell r="D251" t="str">
            <v>EDF</v>
          </cell>
          <cell r="E251">
            <v>2</v>
          </cell>
          <cell r="F251" t="str">
            <v>Credit</v>
          </cell>
          <cell r="G251" t="str">
            <v>South East</v>
          </cell>
          <cell r="H251">
            <v>0</v>
          </cell>
        </row>
        <row r="252">
          <cell r="A252">
            <v>1998</v>
          </cell>
          <cell r="B252">
            <v>3</v>
          </cell>
          <cell r="C252" t="str">
            <v>London Electricity plc</v>
          </cell>
          <cell r="D252" t="str">
            <v>EDF</v>
          </cell>
          <cell r="E252">
            <v>2</v>
          </cell>
          <cell r="F252" t="str">
            <v>Credit</v>
          </cell>
          <cell r="G252" t="str">
            <v>South East</v>
          </cell>
          <cell r="H252">
            <v>0</v>
          </cell>
        </row>
        <row r="253">
          <cell r="A253">
            <v>1998</v>
          </cell>
          <cell r="B253">
            <v>3</v>
          </cell>
          <cell r="C253" t="str">
            <v>London Electricity plc</v>
          </cell>
          <cell r="D253" t="str">
            <v>EDF</v>
          </cell>
          <cell r="E253">
            <v>2</v>
          </cell>
          <cell r="F253" t="str">
            <v>Direct Debit</v>
          </cell>
          <cell r="G253" t="str">
            <v>South East</v>
          </cell>
          <cell r="H253">
            <v>0</v>
          </cell>
        </row>
        <row r="254">
          <cell r="A254">
            <v>1998</v>
          </cell>
          <cell r="B254">
            <v>3</v>
          </cell>
          <cell r="C254" t="str">
            <v>London Electricity plc</v>
          </cell>
          <cell r="D254" t="str">
            <v>EDF</v>
          </cell>
          <cell r="E254">
            <v>2</v>
          </cell>
          <cell r="F254" t="str">
            <v>Prepayment</v>
          </cell>
          <cell r="G254" t="str">
            <v>South East</v>
          </cell>
          <cell r="H254">
            <v>0</v>
          </cell>
        </row>
        <row r="255">
          <cell r="A255">
            <v>1998</v>
          </cell>
          <cell r="B255">
            <v>3</v>
          </cell>
          <cell r="C255" t="str">
            <v>London Electricity plc</v>
          </cell>
          <cell r="D255" t="str">
            <v>EDF</v>
          </cell>
          <cell r="E255">
            <v>2</v>
          </cell>
          <cell r="F255" t="str">
            <v>All</v>
          </cell>
          <cell r="G255" t="str">
            <v>South Scotland</v>
          </cell>
          <cell r="H255">
            <v>0</v>
          </cell>
        </row>
        <row r="256">
          <cell r="A256">
            <v>1998</v>
          </cell>
          <cell r="B256">
            <v>3</v>
          </cell>
          <cell r="C256" t="str">
            <v>London Electricity plc</v>
          </cell>
          <cell r="D256" t="str">
            <v>EDF</v>
          </cell>
          <cell r="E256">
            <v>2</v>
          </cell>
          <cell r="F256" t="str">
            <v>Credit</v>
          </cell>
          <cell r="G256" t="str">
            <v>South Scotland</v>
          </cell>
          <cell r="H256">
            <v>0</v>
          </cell>
        </row>
        <row r="257">
          <cell r="A257">
            <v>1998</v>
          </cell>
          <cell r="B257">
            <v>3</v>
          </cell>
          <cell r="C257" t="str">
            <v>London Electricity plc</v>
          </cell>
          <cell r="D257" t="str">
            <v>EDF</v>
          </cell>
          <cell r="E257">
            <v>2</v>
          </cell>
          <cell r="F257" t="str">
            <v>Credit</v>
          </cell>
          <cell r="G257" t="str">
            <v>South Scotland</v>
          </cell>
          <cell r="H257">
            <v>0</v>
          </cell>
        </row>
        <row r="258">
          <cell r="A258">
            <v>1998</v>
          </cell>
          <cell r="B258">
            <v>3</v>
          </cell>
          <cell r="C258" t="str">
            <v>London Electricity plc</v>
          </cell>
          <cell r="D258" t="str">
            <v>EDF</v>
          </cell>
          <cell r="E258">
            <v>2</v>
          </cell>
          <cell r="F258" t="str">
            <v>Direct Debit</v>
          </cell>
          <cell r="G258" t="str">
            <v>South Scotland</v>
          </cell>
          <cell r="H258">
            <v>0</v>
          </cell>
        </row>
        <row r="259">
          <cell r="A259">
            <v>1998</v>
          </cell>
          <cell r="B259">
            <v>3</v>
          </cell>
          <cell r="C259" t="str">
            <v>London Electricity plc</v>
          </cell>
          <cell r="D259" t="str">
            <v>EDF</v>
          </cell>
          <cell r="E259">
            <v>2</v>
          </cell>
          <cell r="F259" t="str">
            <v>Prepayment</v>
          </cell>
          <cell r="G259" t="str">
            <v>South Scotland</v>
          </cell>
          <cell r="H259">
            <v>0</v>
          </cell>
        </row>
        <row r="260">
          <cell r="A260">
            <v>1998</v>
          </cell>
          <cell r="B260">
            <v>3</v>
          </cell>
          <cell r="C260" t="str">
            <v>London Electricity plc</v>
          </cell>
          <cell r="D260" t="str">
            <v>EDF</v>
          </cell>
          <cell r="E260">
            <v>2</v>
          </cell>
          <cell r="F260" t="str">
            <v>All</v>
          </cell>
          <cell r="G260" t="str">
            <v>South Wales</v>
          </cell>
          <cell r="H260">
            <v>0</v>
          </cell>
        </row>
        <row r="261">
          <cell r="A261">
            <v>1998</v>
          </cell>
          <cell r="B261">
            <v>3</v>
          </cell>
          <cell r="C261" t="str">
            <v>London Electricity plc</v>
          </cell>
          <cell r="D261" t="str">
            <v>EDF</v>
          </cell>
          <cell r="E261">
            <v>2</v>
          </cell>
          <cell r="F261" t="str">
            <v>Credit</v>
          </cell>
          <cell r="G261" t="str">
            <v>South Wales</v>
          </cell>
          <cell r="H261">
            <v>0</v>
          </cell>
        </row>
        <row r="262">
          <cell r="A262">
            <v>1998</v>
          </cell>
          <cell r="B262">
            <v>3</v>
          </cell>
          <cell r="C262" t="str">
            <v>London Electricity plc</v>
          </cell>
          <cell r="D262" t="str">
            <v>EDF</v>
          </cell>
          <cell r="E262">
            <v>2</v>
          </cell>
          <cell r="F262" t="str">
            <v>Credit</v>
          </cell>
          <cell r="G262" t="str">
            <v>South Wales</v>
          </cell>
          <cell r="H262">
            <v>0</v>
          </cell>
        </row>
        <row r="263">
          <cell r="A263">
            <v>1998</v>
          </cell>
          <cell r="B263">
            <v>3</v>
          </cell>
          <cell r="C263" t="str">
            <v>London Electricity plc</v>
          </cell>
          <cell r="D263" t="str">
            <v>EDF</v>
          </cell>
          <cell r="E263">
            <v>2</v>
          </cell>
          <cell r="F263" t="str">
            <v>Direct Debit</v>
          </cell>
          <cell r="G263" t="str">
            <v>South Wales</v>
          </cell>
          <cell r="H263">
            <v>0</v>
          </cell>
        </row>
        <row r="264">
          <cell r="A264">
            <v>1998</v>
          </cell>
          <cell r="B264">
            <v>3</v>
          </cell>
          <cell r="C264" t="str">
            <v>London Electricity plc</v>
          </cell>
          <cell r="D264" t="str">
            <v>EDF</v>
          </cell>
          <cell r="E264">
            <v>2</v>
          </cell>
          <cell r="F264" t="str">
            <v>Prepayment</v>
          </cell>
          <cell r="G264" t="str">
            <v>South Wales</v>
          </cell>
          <cell r="H264">
            <v>0</v>
          </cell>
        </row>
        <row r="265">
          <cell r="A265">
            <v>1998</v>
          </cell>
          <cell r="B265">
            <v>3</v>
          </cell>
          <cell r="C265" t="str">
            <v>London Electricity plc</v>
          </cell>
          <cell r="D265" t="str">
            <v>EDF</v>
          </cell>
          <cell r="E265">
            <v>2</v>
          </cell>
          <cell r="F265" t="str">
            <v>All</v>
          </cell>
          <cell r="G265" t="str">
            <v>South West</v>
          </cell>
          <cell r="H265">
            <v>0</v>
          </cell>
        </row>
        <row r="266">
          <cell r="A266">
            <v>1998</v>
          </cell>
          <cell r="B266">
            <v>3</v>
          </cell>
          <cell r="C266" t="str">
            <v>London Electricity plc</v>
          </cell>
          <cell r="D266" t="str">
            <v>EDF</v>
          </cell>
          <cell r="E266">
            <v>2</v>
          </cell>
          <cell r="F266" t="str">
            <v>Credit</v>
          </cell>
          <cell r="G266" t="str">
            <v>South West</v>
          </cell>
          <cell r="H266">
            <v>0</v>
          </cell>
        </row>
        <row r="267">
          <cell r="A267">
            <v>1998</v>
          </cell>
          <cell r="B267">
            <v>3</v>
          </cell>
          <cell r="C267" t="str">
            <v>London Electricity plc</v>
          </cell>
          <cell r="D267" t="str">
            <v>EDF</v>
          </cell>
          <cell r="E267">
            <v>2</v>
          </cell>
          <cell r="F267" t="str">
            <v>Credit</v>
          </cell>
          <cell r="G267" t="str">
            <v>South West</v>
          </cell>
          <cell r="H267">
            <v>0</v>
          </cell>
        </row>
        <row r="268">
          <cell r="A268">
            <v>1998</v>
          </cell>
          <cell r="B268">
            <v>3</v>
          </cell>
          <cell r="C268" t="str">
            <v>London Electricity plc</v>
          </cell>
          <cell r="D268" t="str">
            <v>EDF</v>
          </cell>
          <cell r="E268">
            <v>2</v>
          </cell>
          <cell r="F268" t="str">
            <v>Direct Debit</v>
          </cell>
          <cell r="G268" t="str">
            <v>South West</v>
          </cell>
          <cell r="H268">
            <v>0</v>
          </cell>
        </row>
        <row r="269">
          <cell r="A269">
            <v>1998</v>
          </cell>
          <cell r="B269">
            <v>3</v>
          </cell>
          <cell r="C269" t="str">
            <v>London Electricity plc</v>
          </cell>
          <cell r="D269" t="str">
            <v>EDF</v>
          </cell>
          <cell r="E269">
            <v>2</v>
          </cell>
          <cell r="F269" t="str">
            <v>Prepayment</v>
          </cell>
          <cell r="G269" t="str">
            <v>South West</v>
          </cell>
          <cell r="H269">
            <v>0</v>
          </cell>
        </row>
        <row r="270">
          <cell r="A270">
            <v>1998</v>
          </cell>
          <cell r="B270">
            <v>3</v>
          </cell>
          <cell r="C270" t="str">
            <v>London Electricity plc</v>
          </cell>
          <cell r="D270" t="str">
            <v>EDF</v>
          </cell>
          <cell r="E270">
            <v>2</v>
          </cell>
          <cell r="F270" t="str">
            <v>All</v>
          </cell>
          <cell r="G270" t="str">
            <v>Southern</v>
          </cell>
          <cell r="H270">
            <v>0</v>
          </cell>
        </row>
        <row r="271">
          <cell r="A271">
            <v>1998</v>
          </cell>
          <cell r="B271">
            <v>3</v>
          </cell>
          <cell r="C271" t="str">
            <v>London Electricity plc</v>
          </cell>
          <cell r="D271" t="str">
            <v>EDF</v>
          </cell>
          <cell r="E271">
            <v>2</v>
          </cell>
          <cell r="F271" t="str">
            <v>Credit</v>
          </cell>
          <cell r="G271" t="str">
            <v>Southern</v>
          </cell>
          <cell r="H271">
            <v>0</v>
          </cell>
        </row>
        <row r="272">
          <cell r="A272">
            <v>1998</v>
          </cell>
          <cell r="B272">
            <v>3</v>
          </cell>
          <cell r="C272" t="str">
            <v>London Electricity plc</v>
          </cell>
          <cell r="D272" t="str">
            <v>EDF</v>
          </cell>
          <cell r="E272">
            <v>2</v>
          </cell>
          <cell r="F272" t="str">
            <v>Credit</v>
          </cell>
          <cell r="G272" t="str">
            <v>Southern</v>
          </cell>
          <cell r="H272">
            <v>0</v>
          </cell>
        </row>
        <row r="273">
          <cell r="A273">
            <v>1998</v>
          </cell>
          <cell r="B273">
            <v>3</v>
          </cell>
          <cell r="C273" t="str">
            <v>London Electricity plc</v>
          </cell>
          <cell r="D273" t="str">
            <v>EDF</v>
          </cell>
          <cell r="E273">
            <v>2</v>
          </cell>
          <cell r="F273" t="str">
            <v>Direct Debit</v>
          </cell>
          <cell r="G273" t="str">
            <v>Southern</v>
          </cell>
          <cell r="H273">
            <v>0</v>
          </cell>
        </row>
        <row r="274">
          <cell r="A274">
            <v>1998</v>
          </cell>
          <cell r="B274">
            <v>3</v>
          </cell>
          <cell r="C274" t="str">
            <v>London Electricity plc</v>
          </cell>
          <cell r="D274" t="str">
            <v>EDF</v>
          </cell>
          <cell r="E274">
            <v>2</v>
          </cell>
          <cell r="F274" t="str">
            <v>Prepayment</v>
          </cell>
          <cell r="G274" t="str">
            <v>Southern</v>
          </cell>
          <cell r="H274">
            <v>0</v>
          </cell>
        </row>
        <row r="275">
          <cell r="A275">
            <v>1998</v>
          </cell>
          <cell r="B275">
            <v>3</v>
          </cell>
          <cell r="C275" t="str">
            <v>London Electricity plc</v>
          </cell>
          <cell r="D275" t="str">
            <v>EDF</v>
          </cell>
          <cell r="E275">
            <v>2</v>
          </cell>
          <cell r="F275" t="str">
            <v>All</v>
          </cell>
          <cell r="G275" t="str">
            <v>Yorkshire</v>
          </cell>
          <cell r="H275">
            <v>0</v>
          </cell>
        </row>
        <row r="276">
          <cell r="A276">
            <v>1998</v>
          </cell>
          <cell r="B276">
            <v>3</v>
          </cell>
          <cell r="C276" t="str">
            <v>London Electricity plc</v>
          </cell>
          <cell r="D276" t="str">
            <v>EDF</v>
          </cell>
          <cell r="E276">
            <v>2</v>
          </cell>
          <cell r="F276" t="str">
            <v>Credit</v>
          </cell>
          <cell r="G276" t="str">
            <v>Yorkshire</v>
          </cell>
          <cell r="H276">
            <v>0</v>
          </cell>
        </row>
        <row r="277">
          <cell r="A277">
            <v>1998</v>
          </cell>
          <cell r="B277">
            <v>3</v>
          </cell>
          <cell r="C277" t="str">
            <v>London Electricity plc</v>
          </cell>
          <cell r="D277" t="str">
            <v>EDF</v>
          </cell>
          <cell r="E277">
            <v>2</v>
          </cell>
          <cell r="F277" t="str">
            <v>Credit</v>
          </cell>
          <cell r="G277" t="str">
            <v>Yorkshire</v>
          </cell>
          <cell r="H277">
            <v>0</v>
          </cell>
        </row>
        <row r="278">
          <cell r="A278">
            <v>1998</v>
          </cell>
          <cell r="B278">
            <v>3</v>
          </cell>
          <cell r="C278" t="str">
            <v>London Electricity plc</v>
          </cell>
          <cell r="D278" t="str">
            <v>EDF</v>
          </cell>
          <cell r="E278">
            <v>2</v>
          </cell>
          <cell r="F278" t="str">
            <v>Direct Debit</v>
          </cell>
          <cell r="G278" t="str">
            <v>Yorkshire</v>
          </cell>
          <cell r="H278">
            <v>0</v>
          </cell>
        </row>
        <row r="279">
          <cell r="A279">
            <v>1998</v>
          </cell>
          <cell r="B279">
            <v>3</v>
          </cell>
          <cell r="C279" t="str">
            <v>London Electricity plc</v>
          </cell>
          <cell r="D279" t="str">
            <v>EDF</v>
          </cell>
          <cell r="E279">
            <v>2</v>
          </cell>
          <cell r="F279" t="str">
            <v>Prepayment</v>
          </cell>
          <cell r="G279" t="str">
            <v>Yorkshire</v>
          </cell>
          <cell r="H279">
            <v>0</v>
          </cell>
        </row>
        <row r="280">
          <cell r="A280">
            <v>1998</v>
          </cell>
          <cell r="B280">
            <v>3</v>
          </cell>
          <cell r="C280" t="str">
            <v>Manweb</v>
          </cell>
          <cell r="D280" t="str">
            <v>Scottish Power</v>
          </cell>
          <cell r="E280">
            <v>2</v>
          </cell>
          <cell r="F280" t="str">
            <v>All</v>
          </cell>
          <cell r="G280" t="str">
            <v>East Anglia</v>
          </cell>
          <cell r="H280">
            <v>0</v>
          </cell>
        </row>
        <row r="281">
          <cell r="A281">
            <v>1998</v>
          </cell>
          <cell r="B281">
            <v>3</v>
          </cell>
          <cell r="C281" t="str">
            <v>Manweb</v>
          </cell>
          <cell r="D281" t="str">
            <v>Scottish Power</v>
          </cell>
          <cell r="E281">
            <v>2</v>
          </cell>
          <cell r="F281" t="str">
            <v>Credit</v>
          </cell>
          <cell r="G281" t="str">
            <v>East Anglia</v>
          </cell>
          <cell r="H281">
            <v>0</v>
          </cell>
        </row>
        <row r="282">
          <cell r="A282">
            <v>1998</v>
          </cell>
          <cell r="B282">
            <v>3</v>
          </cell>
          <cell r="C282" t="str">
            <v>Manweb</v>
          </cell>
          <cell r="D282" t="str">
            <v>Scottish Power</v>
          </cell>
          <cell r="E282">
            <v>2</v>
          </cell>
          <cell r="F282" t="str">
            <v>Credit</v>
          </cell>
          <cell r="G282" t="str">
            <v>East Anglia</v>
          </cell>
          <cell r="H282">
            <v>0</v>
          </cell>
        </row>
        <row r="283">
          <cell r="A283">
            <v>1998</v>
          </cell>
          <cell r="B283">
            <v>3</v>
          </cell>
          <cell r="C283" t="str">
            <v>Manweb</v>
          </cell>
          <cell r="D283" t="str">
            <v>Scottish Power</v>
          </cell>
          <cell r="E283">
            <v>2</v>
          </cell>
          <cell r="F283" t="str">
            <v>Direct Debit</v>
          </cell>
          <cell r="G283" t="str">
            <v>East Anglia</v>
          </cell>
          <cell r="H283">
            <v>0</v>
          </cell>
        </row>
        <row r="284">
          <cell r="A284">
            <v>1998</v>
          </cell>
          <cell r="B284">
            <v>3</v>
          </cell>
          <cell r="C284" t="str">
            <v>Manweb</v>
          </cell>
          <cell r="D284" t="str">
            <v>Scottish Power</v>
          </cell>
          <cell r="E284">
            <v>2</v>
          </cell>
          <cell r="F284" t="str">
            <v>Prepayment</v>
          </cell>
          <cell r="G284" t="str">
            <v>East Anglia</v>
          </cell>
          <cell r="H284">
            <v>0</v>
          </cell>
        </row>
        <row r="285">
          <cell r="A285">
            <v>1998</v>
          </cell>
          <cell r="B285">
            <v>3</v>
          </cell>
          <cell r="C285" t="str">
            <v>Manweb</v>
          </cell>
          <cell r="D285" t="str">
            <v>Scottish Power</v>
          </cell>
          <cell r="E285">
            <v>2</v>
          </cell>
          <cell r="F285" t="str">
            <v>All</v>
          </cell>
          <cell r="G285" t="str">
            <v>East Midlands</v>
          </cell>
          <cell r="H285">
            <v>0</v>
          </cell>
        </row>
        <row r="286">
          <cell r="A286">
            <v>1998</v>
          </cell>
          <cell r="B286">
            <v>3</v>
          </cell>
          <cell r="C286" t="str">
            <v>Manweb</v>
          </cell>
          <cell r="D286" t="str">
            <v>Scottish Power</v>
          </cell>
          <cell r="E286">
            <v>2</v>
          </cell>
          <cell r="F286" t="str">
            <v>Credit</v>
          </cell>
          <cell r="G286" t="str">
            <v>East Midlands</v>
          </cell>
          <cell r="H286">
            <v>0</v>
          </cell>
        </row>
        <row r="287">
          <cell r="A287">
            <v>1998</v>
          </cell>
          <cell r="B287">
            <v>3</v>
          </cell>
          <cell r="C287" t="str">
            <v>Manweb</v>
          </cell>
          <cell r="D287" t="str">
            <v>Scottish Power</v>
          </cell>
          <cell r="E287">
            <v>2</v>
          </cell>
          <cell r="F287" t="str">
            <v>Credit</v>
          </cell>
          <cell r="G287" t="str">
            <v>East Midlands</v>
          </cell>
          <cell r="H287">
            <v>0</v>
          </cell>
        </row>
        <row r="288">
          <cell r="A288">
            <v>1998</v>
          </cell>
          <cell r="B288">
            <v>3</v>
          </cell>
          <cell r="C288" t="str">
            <v>Manweb</v>
          </cell>
          <cell r="D288" t="str">
            <v>Scottish Power</v>
          </cell>
          <cell r="E288">
            <v>2</v>
          </cell>
          <cell r="F288" t="str">
            <v>Direct Debit</v>
          </cell>
          <cell r="G288" t="str">
            <v>East Midlands</v>
          </cell>
          <cell r="H288">
            <v>0</v>
          </cell>
        </row>
        <row r="289">
          <cell r="A289">
            <v>1998</v>
          </cell>
          <cell r="B289">
            <v>3</v>
          </cell>
          <cell r="C289" t="str">
            <v>Manweb</v>
          </cell>
          <cell r="D289" t="str">
            <v>Scottish Power</v>
          </cell>
          <cell r="E289">
            <v>2</v>
          </cell>
          <cell r="F289" t="str">
            <v>Prepayment</v>
          </cell>
          <cell r="G289" t="str">
            <v>East Midlands</v>
          </cell>
          <cell r="H289">
            <v>0</v>
          </cell>
        </row>
        <row r="290">
          <cell r="A290">
            <v>1998</v>
          </cell>
          <cell r="B290">
            <v>3</v>
          </cell>
          <cell r="C290" t="str">
            <v>Manweb</v>
          </cell>
          <cell r="D290" t="str">
            <v>Scottish Power</v>
          </cell>
          <cell r="E290">
            <v>2</v>
          </cell>
          <cell r="F290" t="str">
            <v>All</v>
          </cell>
          <cell r="G290" t="str">
            <v>London</v>
          </cell>
          <cell r="H290">
            <v>0</v>
          </cell>
        </row>
        <row r="291">
          <cell r="A291">
            <v>1998</v>
          </cell>
          <cell r="B291">
            <v>3</v>
          </cell>
          <cell r="C291" t="str">
            <v>Manweb</v>
          </cell>
          <cell r="D291" t="str">
            <v>Scottish Power</v>
          </cell>
          <cell r="E291">
            <v>2</v>
          </cell>
          <cell r="F291" t="str">
            <v>Credit</v>
          </cell>
          <cell r="G291" t="str">
            <v>London</v>
          </cell>
          <cell r="H291">
            <v>0</v>
          </cell>
        </row>
        <row r="292">
          <cell r="A292">
            <v>1998</v>
          </cell>
          <cell r="B292">
            <v>3</v>
          </cell>
          <cell r="C292" t="str">
            <v>Manweb</v>
          </cell>
          <cell r="D292" t="str">
            <v>Scottish Power</v>
          </cell>
          <cell r="E292">
            <v>2</v>
          </cell>
          <cell r="F292" t="str">
            <v>Credit</v>
          </cell>
          <cell r="G292" t="str">
            <v>London</v>
          </cell>
          <cell r="H292">
            <v>0</v>
          </cell>
        </row>
        <row r="293">
          <cell r="A293">
            <v>1998</v>
          </cell>
          <cell r="B293">
            <v>3</v>
          </cell>
          <cell r="C293" t="str">
            <v>Manweb</v>
          </cell>
          <cell r="D293" t="str">
            <v>Scottish Power</v>
          </cell>
          <cell r="E293">
            <v>2</v>
          </cell>
          <cell r="F293" t="str">
            <v>Direct Debit</v>
          </cell>
          <cell r="G293" t="str">
            <v>London</v>
          </cell>
          <cell r="H293">
            <v>0</v>
          </cell>
        </row>
        <row r="294">
          <cell r="A294">
            <v>1998</v>
          </cell>
          <cell r="B294">
            <v>3</v>
          </cell>
          <cell r="C294" t="str">
            <v>Manweb</v>
          </cell>
          <cell r="D294" t="str">
            <v>Scottish Power</v>
          </cell>
          <cell r="E294">
            <v>2</v>
          </cell>
          <cell r="F294" t="str">
            <v>Prepayment</v>
          </cell>
          <cell r="G294" t="str">
            <v>London</v>
          </cell>
          <cell r="H294">
            <v>0</v>
          </cell>
        </row>
        <row r="295">
          <cell r="A295">
            <v>1998</v>
          </cell>
          <cell r="B295">
            <v>3</v>
          </cell>
          <cell r="C295" t="str">
            <v>Manweb</v>
          </cell>
          <cell r="D295" t="str">
            <v>Scottish Power</v>
          </cell>
          <cell r="E295">
            <v>2</v>
          </cell>
          <cell r="F295" t="str">
            <v>All</v>
          </cell>
          <cell r="G295" t="str">
            <v>Midlands</v>
          </cell>
          <cell r="H295">
            <v>0</v>
          </cell>
        </row>
        <row r="296">
          <cell r="A296">
            <v>1998</v>
          </cell>
          <cell r="B296">
            <v>3</v>
          </cell>
          <cell r="C296" t="str">
            <v>Manweb</v>
          </cell>
          <cell r="D296" t="str">
            <v>Scottish Power</v>
          </cell>
          <cell r="E296">
            <v>2</v>
          </cell>
          <cell r="F296" t="str">
            <v>Credit</v>
          </cell>
          <cell r="G296" t="str">
            <v>Midlands</v>
          </cell>
          <cell r="H296">
            <v>0</v>
          </cell>
        </row>
        <row r="297">
          <cell r="A297">
            <v>1998</v>
          </cell>
          <cell r="B297">
            <v>3</v>
          </cell>
          <cell r="C297" t="str">
            <v>Manweb</v>
          </cell>
          <cell r="D297" t="str">
            <v>Scottish Power</v>
          </cell>
          <cell r="E297">
            <v>2</v>
          </cell>
          <cell r="F297" t="str">
            <v>Credit</v>
          </cell>
          <cell r="G297" t="str">
            <v>Midlands</v>
          </cell>
          <cell r="H297">
            <v>0</v>
          </cell>
        </row>
        <row r="298">
          <cell r="A298">
            <v>1998</v>
          </cell>
          <cell r="B298">
            <v>3</v>
          </cell>
          <cell r="C298" t="str">
            <v>Manweb</v>
          </cell>
          <cell r="D298" t="str">
            <v>Scottish Power</v>
          </cell>
          <cell r="E298">
            <v>2</v>
          </cell>
          <cell r="F298" t="str">
            <v>Direct Debit</v>
          </cell>
          <cell r="G298" t="str">
            <v>Midlands</v>
          </cell>
          <cell r="H298">
            <v>0</v>
          </cell>
        </row>
        <row r="299">
          <cell r="A299">
            <v>1998</v>
          </cell>
          <cell r="B299">
            <v>3</v>
          </cell>
          <cell r="C299" t="str">
            <v>Manweb</v>
          </cell>
          <cell r="D299" t="str">
            <v>Scottish Power</v>
          </cell>
          <cell r="E299">
            <v>2</v>
          </cell>
          <cell r="F299" t="str">
            <v>Prepayment</v>
          </cell>
          <cell r="G299" t="str">
            <v>Midlands</v>
          </cell>
          <cell r="H299">
            <v>0</v>
          </cell>
        </row>
        <row r="300">
          <cell r="A300">
            <v>1998</v>
          </cell>
          <cell r="B300">
            <v>3</v>
          </cell>
          <cell r="C300" t="str">
            <v>Manweb</v>
          </cell>
          <cell r="D300" t="str">
            <v>Scottish Power</v>
          </cell>
          <cell r="E300">
            <v>2</v>
          </cell>
          <cell r="F300" t="str">
            <v>All</v>
          </cell>
          <cell r="G300" t="str">
            <v>North East</v>
          </cell>
          <cell r="H300">
            <v>0</v>
          </cell>
        </row>
        <row r="301">
          <cell r="A301">
            <v>1998</v>
          </cell>
          <cell r="B301">
            <v>3</v>
          </cell>
          <cell r="C301" t="str">
            <v>Manweb</v>
          </cell>
          <cell r="D301" t="str">
            <v>Scottish Power</v>
          </cell>
          <cell r="E301">
            <v>2</v>
          </cell>
          <cell r="F301" t="str">
            <v>Credit</v>
          </cell>
          <cell r="G301" t="str">
            <v>North East</v>
          </cell>
          <cell r="H301">
            <v>0</v>
          </cell>
        </row>
        <row r="302">
          <cell r="A302">
            <v>1998</v>
          </cell>
          <cell r="B302">
            <v>3</v>
          </cell>
          <cell r="C302" t="str">
            <v>Manweb</v>
          </cell>
          <cell r="D302" t="str">
            <v>Scottish Power</v>
          </cell>
          <cell r="E302">
            <v>2</v>
          </cell>
          <cell r="F302" t="str">
            <v>Credit</v>
          </cell>
          <cell r="G302" t="str">
            <v>North East</v>
          </cell>
          <cell r="H302">
            <v>0</v>
          </cell>
        </row>
        <row r="303">
          <cell r="A303">
            <v>1998</v>
          </cell>
          <cell r="B303">
            <v>3</v>
          </cell>
          <cell r="C303" t="str">
            <v>Manweb</v>
          </cell>
          <cell r="D303" t="str">
            <v>Scottish Power</v>
          </cell>
          <cell r="E303">
            <v>2</v>
          </cell>
          <cell r="F303" t="str">
            <v>Direct Debit</v>
          </cell>
          <cell r="G303" t="str">
            <v>North East</v>
          </cell>
          <cell r="H303">
            <v>0</v>
          </cell>
        </row>
        <row r="304">
          <cell r="A304">
            <v>1998</v>
          </cell>
          <cell r="B304">
            <v>3</v>
          </cell>
          <cell r="C304" t="str">
            <v>Manweb</v>
          </cell>
          <cell r="D304" t="str">
            <v>Scottish Power</v>
          </cell>
          <cell r="E304">
            <v>2</v>
          </cell>
          <cell r="F304" t="str">
            <v>Prepayment</v>
          </cell>
          <cell r="G304" t="str">
            <v>North East</v>
          </cell>
          <cell r="H304">
            <v>0</v>
          </cell>
        </row>
        <row r="305">
          <cell r="A305">
            <v>1998</v>
          </cell>
          <cell r="B305">
            <v>3</v>
          </cell>
          <cell r="C305" t="str">
            <v>Manweb</v>
          </cell>
          <cell r="D305" t="str">
            <v>Scottish Power</v>
          </cell>
          <cell r="E305">
            <v>2</v>
          </cell>
          <cell r="F305" t="str">
            <v>All</v>
          </cell>
          <cell r="G305" t="str">
            <v>North Scotland</v>
          </cell>
          <cell r="H305">
            <v>0</v>
          </cell>
        </row>
        <row r="306">
          <cell r="A306">
            <v>1998</v>
          </cell>
          <cell r="B306">
            <v>3</v>
          </cell>
          <cell r="C306" t="str">
            <v>Manweb</v>
          </cell>
          <cell r="D306" t="str">
            <v>Scottish Power</v>
          </cell>
          <cell r="E306">
            <v>2</v>
          </cell>
          <cell r="F306" t="str">
            <v>Credit</v>
          </cell>
          <cell r="G306" t="str">
            <v>North Scotland</v>
          </cell>
          <cell r="H306">
            <v>0</v>
          </cell>
        </row>
        <row r="307">
          <cell r="A307">
            <v>1998</v>
          </cell>
          <cell r="B307">
            <v>3</v>
          </cell>
          <cell r="C307" t="str">
            <v>Manweb</v>
          </cell>
          <cell r="D307" t="str">
            <v>Scottish Power</v>
          </cell>
          <cell r="E307">
            <v>2</v>
          </cell>
          <cell r="F307" t="str">
            <v>Credit</v>
          </cell>
          <cell r="G307" t="str">
            <v>North Scotland</v>
          </cell>
          <cell r="H307">
            <v>0</v>
          </cell>
        </row>
        <row r="308">
          <cell r="A308">
            <v>1998</v>
          </cell>
          <cell r="B308">
            <v>3</v>
          </cell>
          <cell r="C308" t="str">
            <v>Manweb</v>
          </cell>
          <cell r="D308" t="str">
            <v>Scottish Power</v>
          </cell>
          <cell r="E308">
            <v>2</v>
          </cell>
          <cell r="F308" t="str">
            <v>Direct Debit</v>
          </cell>
          <cell r="G308" t="str">
            <v>North Scotland</v>
          </cell>
          <cell r="H308">
            <v>0</v>
          </cell>
        </row>
        <row r="309">
          <cell r="A309">
            <v>1998</v>
          </cell>
          <cell r="B309">
            <v>3</v>
          </cell>
          <cell r="C309" t="str">
            <v>Manweb</v>
          </cell>
          <cell r="D309" t="str">
            <v>Scottish Power</v>
          </cell>
          <cell r="E309">
            <v>2</v>
          </cell>
          <cell r="F309" t="str">
            <v>Prepayment</v>
          </cell>
          <cell r="G309" t="str">
            <v>North Scotland</v>
          </cell>
          <cell r="H309">
            <v>0</v>
          </cell>
        </row>
        <row r="310">
          <cell r="A310">
            <v>1998</v>
          </cell>
          <cell r="B310">
            <v>3</v>
          </cell>
          <cell r="C310" t="str">
            <v>Manweb</v>
          </cell>
          <cell r="D310" t="str">
            <v>Scottish Power</v>
          </cell>
          <cell r="E310">
            <v>1</v>
          </cell>
          <cell r="F310" t="str">
            <v>All</v>
          </cell>
          <cell r="G310" t="str">
            <v>North Wales &amp; Merseyside</v>
          </cell>
          <cell r="H310">
            <v>1208592</v>
          </cell>
        </row>
        <row r="311">
          <cell r="A311">
            <v>1998</v>
          </cell>
          <cell r="B311">
            <v>3</v>
          </cell>
          <cell r="C311" t="str">
            <v>Manweb</v>
          </cell>
          <cell r="D311" t="str">
            <v>Scottish Power</v>
          </cell>
          <cell r="E311">
            <v>1</v>
          </cell>
          <cell r="F311" t="str">
            <v>Credit</v>
          </cell>
          <cell r="G311" t="str">
            <v>North Wales &amp; Merseyside</v>
          </cell>
          <cell r="H311">
            <v>568985</v>
          </cell>
        </row>
        <row r="312">
          <cell r="A312">
            <v>1998</v>
          </cell>
          <cell r="B312">
            <v>3</v>
          </cell>
          <cell r="C312" t="str">
            <v>Manweb</v>
          </cell>
          <cell r="D312" t="str">
            <v>Scottish Power</v>
          </cell>
          <cell r="E312">
            <v>1</v>
          </cell>
          <cell r="F312" t="str">
            <v>Credit</v>
          </cell>
          <cell r="G312" t="str">
            <v>North Wales &amp; Merseyside</v>
          </cell>
          <cell r="H312">
            <v>0</v>
          </cell>
        </row>
        <row r="313">
          <cell r="A313">
            <v>1998</v>
          </cell>
          <cell r="B313">
            <v>3</v>
          </cell>
          <cell r="C313" t="str">
            <v>Manweb</v>
          </cell>
          <cell r="D313" t="str">
            <v>Scottish Power</v>
          </cell>
          <cell r="E313">
            <v>1</v>
          </cell>
          <cell r="F313" t="str">
            <v>Direct Debit</v>
          </cell>
          <cell r="G313" t="str">
            <v>North Wales &amp; Merseyside</v>
          </cell>
          <cell r="H313">
            <v>350764</v>
          </cell>
        </row>
        <row r="314">
          <cell r="A314">
            <v>1998</v>
          </cell>
          <cell r="B314">
            <v>3</v>
          </cell>
          <cell r="C314" t="str">
            <v>Manweb</v>
          </cell>
          <cell r="D314" t="str">
            <v>Scottish Power</v>
          </cell>
          <cell r="E314">
            <v>1</v>
          </cell>
          <cell r="F314" t="str">
            <v>Prepayment</v>
          </cell>
          <cell r="G314" t="str">
            <v>North Wales &amp; Merseyside</v>
          </cell>
          <cell r="H314">
            <v>288843</v>
          </cell>
        </row>
        <row r="315">
          <cell r="A315">
            <v>1998</v>
          </cell>
          <cell r="B315">
            <v>3</v>
          </cell>
          <cell r="C315" t="str">
            <v>Manweb</v>
          </cell>
          <cell r="D315" t="str">
            <v>Scottish Power</v>
          </cell>
          <cell r="E315">
            <v>2</v>
          </cell>
          <cell r="F315" t="str">
            <v>All</v>
          </cell>
          <cell r="G315" t="str">
            <v>North West</v>
          </cell>
          <cell r="H315">
            <v>0</v>
          </cell>
        </row>
        <row r="316">
          <cell r="A316">
            <v>1998</v>
          </cell>
          <cell r="B316">
            <v>3</v>
          </cell>
          <cell r="C316" t="str">
            <v>Manweb</v>
          </cell>
          <cell r="D316" t="str">
            <v>Scottish Power</v>
          </cell>
          <cell r="E316">
            <v>2</v>
          </cell>
          <cell r="F316" t="str">
            <v>Credit</v>
          </cell>
          <cell r="G316" t="str">
            <v>North West</v>
          </cell>
          <cell r="H316">
            <v>0</v>
          </cell>
        </row>
        <row r="317">
          <cell r="A317">
            <v>1998</v>
          </cell>
          <cell r="B317">
            <v>3</v>
          </cell>
          <cell r="C317" t="str">
            <v>Manweb</v>
          </cell>
          <cell r="D317" t="str">
            <v>Scottish Power</v>
          </cell>
          <cell r="E317">
            <v>2</v>
          </cell>
          <cell r="F317" t="str">
            <v>Credit</v>
          </cell>
          <cell r="G317" t="str">
            <v>North West</v>
          </cell>
          <cell r="H317">
            <v>0</v>
          </cell>
        </row>
        <row r="318">
          <cell r="A318">
            <v>1998</v>
          </cell>
          <cell r="B318">
            <v>3</v>
          </cell>
          <cell r="C318" t="str">
            <v>Manweb</v>
          </cell>
          <cell r="D318" t="str">
            <v>Scottish Power</v>
          </cell>
          <cell r="E318">
            <v>2</v>
          </cell>
          <cell r="F318" t="str">
            <v>Direct Debit</v>
          </cell>
          <cell r="G318" t="str">
            <v>North West</v>
          </cell>
          <cell r="H318">
            <v>0</v>
          </cell>
        </row>
        <row r="319">
          <cell r="A319">
            <v>1998</v>
          </cell>
          <cell r="B319">
            <v>3</v>
          </cell>
          <cell r="C319" t="str">
            <v>Manweb</v>
          </cell>
          <cell r="D319" t="str">
            <v>Scottish Power</v>
          </cell>
          <cell r="E319">
            <v>2</v>
          </cell>
          <cell r="F319" t="str">
            <v>Prepayment</v>
          </cell>
          <cell r="G319" t="str">
            <v>North West</v>
          </cell>
          <cell r="H319">
            <v>0</v>
          </cell>
        </row>
        <row r="320">
          <cell r="A320">
            <v>1998</v>
          </cell>
          <cell r="B320">
            <v>3</v>
          </cell>
          <cell r="C320" t="str">
            <v>Manweb</v>
          </cell>
          <cell r="D320" t="str">
            <v>Scottish Power</v>
          </cell>
          <cell r="E320">
            <v>2</v>
          </cell>
          <cell r="F320" t="str">
            <v>All</v>
          </cell>
          <cell r="G320" t="str">
            <v>South East</v>
          </cell>
          <cell r="H320">
            <v>0</v>
          </cell>
        </row>
        <row r="321">
          <cell r="A321">
            <v>1998</v>
          </cell>
          <cell r="B321">
            <v>3</v>
          </cell>
          <cell r="C321" t="str">
            <v>Manweb</v>
          </cell>
          <cell r="D321" t="str">
            <v>Scottish Power</v>
          </cell>
          <cell r="E321">
            <v>2</v>
          </cell>
          <cell r="F321" t="str">
            <v>Credit</v>
          </cell>
          <cell r="G321" t="str">
            <v>South East</v>
          </cell>
          <cell r="H321">
            <v>0</v>
          </cell>
        </row>
        <row r="322">
          <cell r="A322">
            <v>1998</v>
          </cell>
          <cell r="B322">
            <v>3</v>
          </cell>
          <cell r="C322" t="str">
            <v>Manweb</v>
          </cell>
          <cell r="D322" t="str">
            <v>Scottish Power</v>
          </cell>
          <cell r="E322">
            <v>2</v>
          </cell>
          <cell r="F322" t="str">
            <v>Credit</v>
          </cell>
          <cell r="G322" t="str">
            <v>South East</v>
          </cell>
          <cell r="H322">
            <v>0</v>
          </cell>
        </row>
        <row r="323">
          <cell r="A323">
            <v>1998</v>
          </cell>
          <cell r="B323">
            <v>3</v>
          </cell>
          <cell r="C323" t="str">
            <v>Manweb</v>
          </cell>
          <cell r="D323" t="str">
            <v>Scottish Power</v>
          </cell>
          <cell r="E323">
            <v>2</v>
          </cell>
          <cell r="F323" t="str">
            <v>Direct Debit</v>
          </cell>
          <cell r="G323" t="str">
            <v>South East</v>
          </cell>
          <cell r="H323">
            <v>0</v>
          </cell>
        </row>
        <row r="324">
          <cell r="A324">
            <v>1998</v>
          </cell>
          <cell r="B324">
            <v>3</v>
          </cell>
          <cell r="C324" t="str">
            <v>Manweb</v>
          </cell>
          <cell r="D324" t="str">
            <v>Scottish Power</v>
          </cell>
          <cell r="E324">
            <v>2</v>
          </cell>
          <cell r="F324" t="str">
            <v>Prepayment</v>
          </cell>
          <cell r="G324" t="str">
            <v>South East</v>
          </cell>
          <cell r="H324">
            <v>0</v>
          </cell>
        </row>
        <row r="325">
          <cell r="A325">
            <v>1998</v>
          </cell>
          <cell r="B325">
            <v>3</v>
          </cell>
          <cell r="C325" t="str">
            <v>Manweb</v>
          </cell>
          <cell r="D325" t="str">
            <v>Scottish Power</v>
          </cell>
          <cell r="E325">
            <v>2</v>
          </cell>
          <cell r="F325" t="str">
            <v>All</v>
          </cell>
          <cell r="G325" t="str">
            <v>South Scotland</v>
          </cell>
          <cell r="H325">
            <v>0</v>
          </cell>
        </row>
        <row r="326">
          <cell r="A326">
            <v>1998</v>
          </cell>
          <cell r="B326">
            <v>3</v>
          </cell>
          <cell r="C326" t="str">
            <v>Manweb</v>
          </cell>
          <cell r="D326" t="str">
            <v>Scottish Power</v>
          </cell>
          <cell r="E326">
            <v>2</v>
          </cell>
          <cell r="F326" t="str">
            <v>Credit</v>
          </cell>
          <cell r="G326" t="str">
            <v>South Scotland</v>
          </cell>
          <cell r="H326">
            <v>0</v>
          </cell>
        </row>
        <row r="327">
          <cell r="A327">
            <v>1998</v>
          </cell>
          <cell r="B327">
            <v>3</v>
          </cell>
          <cell r="C327" t="str">
            <v>Manweb</v>
          </cell>
          <cell r="D327" t="str">
            <v>Scottish Power</v>
          </cell>
          <cell r="E327">
            <v>2</v>
          </cell>
          <cell r="F327" t="str">
            <v>Credit</v>
          </cell>
          <cell r="G327" t="str">
            <v>South Scotland</v>
          </cell>
          <cell r="H327">
            <v>0</v>
          </cell>
        </row>
        <row r="328">
          <cell r="A328">
            <v>1998</v>
          </cell>
          <cell r="B328">
            <v>3</v>
          </cell>
          <cell r="C328" t="str">
            <v>Manweb</v>
          </cell>
          <cell r="D328" t="str">
            <v>Scottish Power</v>
          </cell>
          <cell r="E328">
            <v>2</v>
          </cell>
          <cell r="F328" t="str">
            <v>Direct Debit</v>
          </cell>
          <cell r="G328" t="str">
            <v>South Scotland</v>
          </cell>
          <cell r="H328">
            <v>0</v>
          </cell>
        </row>
        <row r="329">
          <cell r="A329">
            <v>1998</v>
          </cell>
          <cell r="B329">
            <v>3</v>
          </cell>
          <cell r="C329" t="str">
            <v>Manweb</v>
          </cell>
          <cell r="D329" t="str">
            <v>Scottish Power</v>
          </cell>
          <cell r="E329">
            <v>2</v>
          </cell>
          <cell r="F329" t="str">
            <v>Prepayment</v>
          </cell>
          <cell r="G329" t="str">
            <v>South Scotland</v>
          </cell>
          <cell r="H329">
            <v>0</v>
          </cell>
        </row>
        <row r="330">
          <cell r="A330">
            <v>1998</v>
          </cell>
          <cell r="B330">
            <v>3</v>
          </cell>
          <cell r="C330" t="str">
            <v>Manweb</v>
          </cell>
          <cell r="D330" t="str">
            <v>Scottish Power</v>
          </cell>
          <cell r="E330">
            <v>2</v>
          </cell>
          <cell r="F330" t="str">
            <v>All</v>
          </cell>
          <cell r="G330" t="str">
            <v>South Wales</v>
          </cell>
          <cell r="H330">
            <v>0</v>
          </cell>
        </row>
        <row r="331">
          <cell r="A331">
            <v>1998</v>
          </cell>
          <cell r="B331">
            <v>3</v>
          </cell>
          <cell r="C331" t="str">
            <v>Manweb</v>
          </cell>
          <cell r="D331" t="str">
            <v>Scottish Power</v>
          </cell>
          <cell r="E331">
            <v>2</v>
          </cell>
          <cell r="F331" t="str">
            <v>Credit</v>
          </cell>
          <cell r="G331" t="str">
            <v>South Wales</v>
          </cell>
          <cell r="H331">
            <v>0</v>
          </cell>
        </row>
        <row r="332">
          <cell r="A332">
            <v>1998</v>
          </cell>
          <cell r="B332">
            <v>3</v>
          </cell>
          <cell r="C332" t="str">
            <v>Manweb</v>
          </cell>
          <cell r="D332" t="str">
            <v>Scottish Power</v>
          </cell>
          <cell r="E332">
            <v>2</v>
          </cell>
          <cell r="F332" t="str">
            <v>Credit</v>
          </cell>
          <cell r="G332" t="str">
            <v>South Wales</v>
          </cell>
          <cell r="H332">
            <v>0</v>
          </cell>
        </row>
        <row r="333">
          <cell r="A333">
            <v>1998</v>
          </cell>
          <cell r="B333">
            <v>3</v>
          </cell>
          <cell r="C333" t="str">
            <v>Manweb</v>
          </cell>
          <cell r="D333" t="str">
            <v>Scottish Power</v>
          </cell>
          <cell r="E333">
            <v>2</v>
          </cell>
          <cell r="F333" t="str">
            <v>Direct Debit</v>
          </cell>
          <cell r="G333" t="str">
            <v>South Wales</v>
          </cell>
          <cell r="H333">
            <v>0</v>
          </cell>
        </row>
        <row r="334">
          <cell r="A334">
            <v>1998</v>
          </cell>
          <cell r="B334">
            <v>3</v>
          </cell>
          <cell r="C334" t="str">
            <v>Manweb</v>
          </cell>
          <cell r="D334" t="str">
            <v>Scottish Power</v>
          </cell>
          <cell r="E334">
            <v>2</v>
          </cell>
          <cell r="F334" t="str">
            <v>Prepayment</v>
          </cell>
          <cell r="G334" t="str">
            <v>South Wales</v>
          </cell>
          <cell r="H334">
            <v>0</v>
          </cell>
        </row>
        <row r="335">
          <cell r="A335">
            <v>1998</v>
          </cell>
          <cell r="B335">
            <v>3</v>
          </cell>
          <cell r="C335" t="str">
            <v>Manweb</v>
          </cell>
          <cell r="D335" t="str">
            <v>Scottish Power</v>
          </cell>
          <cell r="E335">
            <v>2</v>
          </cell>
          <cell r="F335" t="str">
            <v>All</v>
          </cell>
          <cell r="G335" t="str">
            <v>South West</v>
          </cell>
          <cell r="H335">
            <v>0</v>
          </cell>
        </row>
        <row r="336">
          <cell r="A336">
            <v>1998</v>
          </cell>
          <cell r="B336">
            <v>3</v>
          </cell>
          <cell r="C336" t="str">
            <v>Manweb</v>
          </cell>
          <cell r="D336" t="str">
            <v>Scottish Power</v>
          </cell>
          <cell r="E336">
            <v>2</v>
          </cell>
          <cell r="F336" t="str">
            <v>Credit</v>
          </cell>
          <cell r="G336" t="str">
            <v>South West</v>
          </cell>
          <cell r="H336">
            <v>0</v>
          </cell>
        </row>
        <row r="337">
          <cell r="A337">
            <v>1998</v>
          </cell>
          <cell r="B337">
            <v>3</v>
          </cell>
          <cell r="C337" t="str">
            <v>Manweb</v>
          </cell>
          <cell r="D337" t="str">
            <v>Scottish Power</v>
          </cell>
          <cell r="E337">
            <v>2</v>
          </cell>
          <cell r="F337" t="str">
            <v>Credit</v>
          </cell>
          <cell r="G337" t="str">
            <v>South West</v>
          </cell>
          <cell r="H337">
            <v>0</v>
          </cell>
        </row>
        <row r="338">
          <cell r="A338">
            <v>1998</v>
          </cell>
          <cell r="B338">
            <v>3</v>
          </cell>
          <cell r="C338" t="str">
            <v>Manweb</v>
          </cell>
          <cell r="D338" t="str">
            <v>Scottish Power</v>
          </cell>
          <cell r="E338">
            <v>2</v>
          </cell>
          <cell r="F338" t="str">
            <v>Direct Debit</v>
          </cell>
          <cell r="G338" t="str">
            <v>South West</v>
          </cell>
          <cell r="H338">
            <v>0</v>
          </cell>
        </row>
        <row r="339">
          <cell r="A339">
            <v>1998</v>
          </cell>
          <cell r="B339">
            <v>3</v>
          </cell>
          <cell r="C339" t="str">
            <v>Manweb</v>
          </cell>
          <cell r="D339" t="str">
            <v>Scottish Power</v>
          </cell>
          <cell r="E339">
            <v>2</v>
          </cell>
          <cell r="F339" t="str">
            <v>Prepayment</v>
          </cell>
          <cell r="G339" t="str">
            <v>South West</v>
          </cell>
          <cell r="H339">
            <v>0</v>
          </cell>
        </row>
        <row r="340">
          <cell r="A340">
            <v>1998</v>
          </cell>
          <cell r="B340">
            <v>3</v>
          </cell>
          <cell r="C340" t="str">
            <v>Manweb</v>
          </cell>
          <cell r="D340" t="str">
            <v>Scottish Power</v>
          </cell>
          <cell r="E340">
            <v>2</v>
          </cell>
          <cell r="F340" t="str">
            <v>All</v>
          </cell>
          <cell r="G340" t="str">
            <v>Southern</v>
          </cell>
          <cell r="H340">
            <v>0</v>
          </cell>
        </row>
        <row r="341">
          <cell r="A341">
            <v>1998</v>
          </cell>
          <cell r="B341">
            <v>3</v>
          </cell>
          <cell r="C341" t="str">
            <v>Manweb</v>
          </cell>
          <cell r="D341" t="str">
            <v>Scottish Power</v>
          </cell>
          <cell r="E341">
            <v>2</v>
          </cell>
          <cell r="F341" t="str">
            <v>Credit</v>
          </cell>
          <cell r="G341" t="str">
            <v>Southern</v>
          </cell>
          <cell r="H341">
            <v>0</v>
          </cell>
        </row>
        <row r="342">
          <cell r="A342">
            <v>1998</v>
          </cell>
          <cell r="B342">
            <v>3</v>
          </cell>
          <cell r="C342" t="str">
            <v>Manweb</v>
          </cell>
          <cell r="D342" t="str">
            <v>Scottish Power</v>
          </cell>
          <cell r="E342">
            <v>2</v>
          </cell>
          <cell r="F342" t="str">
            <v>Credit</v>
          </cell>
          <cell r="G342" t="str">
            <v>Southern</v>
          </cell>
          <cell r="H342">
            <v>0</v>
          </cell>
        </row>
        <row r="343">
          <cell r="A343">
            <v>1998</v>
          </cell>
          <cell r="B343">
            <v>3</v>
          </cell>
          <cell r="C343" t="str">
            <v>Manweb</v>
          </cell>
          <cell r="D343" t="str">
            <v>Scottish Power</v>
          </cell>
          <cell r="E343">
            <v>2</v>
          </cell>
          <cell r="F343" t="str">
            <v>Direct Debit</v>
          </cell>
          <cell r="G343" t="str">
            <v>Southern</v>
          </cell>
          <cell r="H343">
            <v>0</v>
          </cell>
        </row>
        <row r="344">
          <cell r="A344">
            <v>1998</v>
          </cell>
          <cell r="B344">
            <v>3</v>
          </cell>
          <cell r="C344" t="str">
            <v>Manweb</v>
          </cell>
          <cell r="D344" t="str">
            <v>Scottish Power</v>
          </cell>
          <cell r="E344">
            <v>2</v>
          </cell>
          <cell r="F344" t="str">
            <v>Prepayment</v>
          </cell>
          <cell r="G344" t="str">
            <v>Southern</v>
          </cell>
          <cell r="H344">
            <v>0</v>
          </cell>
        </row>
        <row r="345">
          <cell r="A345">
            <v>1998</v>
          </cell>
          <cell r="B345">
            <v>3</v>
          </cell>
          <cell r="C345" t="str">
            <v>Manweb</v>
          </cell>
          <cell r="D345" t="str">
            <v>Scottish Power</v>
          </cell>
          <cell r="E345">
            <v>2</v>
          </cell>
          <cell r="F345" t="str">
            <v>All</v>
          </cell>
          <cell r="G345" t="str">
            <v>Yorkshire</v>
          </cell>
          <cell r="H345">
            <v>0</v>
          </cell>
        </row>
        <row r="346">
          <cell r="A346">
            <v>1998</v>
          </cell>
          <cell r="B346">
            <v>3</v>
          </cell>
          <cell r="C346" t="str">
            <v>Manweb</v>
          </cell>
          <cell r="D346" t="str">
            <v>Scottish Power</v>
          </cell>
          <cell r="E346">
            <v>2</v>
          </cell>
          <cell r="F346" t="str">
            <v>Credit</v>
          </cell>
          <cell r="G346" t="str">
            <v>Yorkshire</v>
          </cell>
          <cell r="H346">
            <v>0</v>
          </cell>
        </row>
        <row r="347">
          <cell r="A347">
            <v>1998</v>
          </cell>
          <cell r="B347">
            <v>3</v>
          </cell>
          <cell r="C347" t="str">
            <v>Manweb</v>
          </cell>
          <cell r="D347" t="str">
            <v>Scottish Power</v>
          </cell>
          <cell r="E347">
            <v>2</v>
          </cell>
          <cell r="F347" t="str">
            <v>Credit</v>
          </cell>
          <cell r="G347" t="str">
            <v>Yorkshire</v>
          </cell>
          <cell r="H347">
            <v>0</v>
          </cell>
        </row>
        <row r="348">
          <cell r="A348">
            <v>1998</v>
          </cell>
          <cell r="B348">
            <v>3</v>
          </cell>
          <cell r="C348" t="str">
            <v>Manweb</v>
          </cell>
          <cell r="D348" t="str">
            <v>Scottish Power</v>
          </cell>
          <cell r="E348">
            <v>2</v>
          </cell>
          <cell r="F348" t="str">
            <v>Direct Debit</v>
          </cell>
          <cell r="G348" t="str">
            <v>Yorkshire</v>
          </cell>
          <cell r="H348">
            <v>0</v>
          </cell>
        </row>
        <row r="349">
          <cell r="A349">
            <v>1998</v>
          </cell>
          <cell r="B349">
            <v>3</v>
          </cell>
          <cell r="C349" t="str">
            <v>Manweb</v>
          </cell>
          <cell r="D349" t="str">
            <v>Scottish Power</v>
          </cell>
          <cell r="E349">
            <v>2</v>
          </cell>
          <cell r="F349" t="str">
            <v>Prepayment</v>
          </cell>
          <cell r="G349" t="str">
            <v>Yorkshire</v>
          </cell>
          <cell r="H349">
            <v>0</v>
          </cell>
        </row>
        <row r="350">
          <cell r="A350">
            <v>1998</v>
          </cell>
          <cell r="B350">
            <v>3</v>
          </cell>
          <cell r="C350" t="str">
            <v>Northern Electric plc</v>
          </cell>
          <cell r="D350" t="str">
            <v>nPower</v>
          </cell>
          <cell r="E350">
            <v>2</v>
          </cell>
          <cell r="F350" t="str">
            <v>All</v>
          </cell>
          <cell r="G350" t="str">
            <v>East Anglia</v>
          </cell>
          <cell r="H350">
            <v>0</v>
          </cell>
        </row>
        <row r="351">
          <cell r="A351">
            <v>1998</v>
          </cell>
          <cell r="B351">
            <v>3</v>
          </cell>
          <cell r="C351" t="str">
            <v>Northern Electric plc</v>
          </cell>
          <cell r="D351" t="str">
            <v>nPower</v>
          </cell>
          <cell r="E351">
            <v>2</v>
          </cell>
          <cell r="F351" t="str">
            <v>Credit</v>
          </cell>
          <cell r="G351" t="str">
            <v>East Anglia</v>
          </cell>
          <cell r="H351">
            <v>0</v>
          </cell>
        </row>
        <row r="352">
          <cell r="A352">
            <v>1998</v>
          </cell>
          <cell r="B352">
            <v>3</v>
          </cell>
          <cell r="C352" t="str">
            <v>Northern Electric plc</v>
          </cell>
          <cell r="D352" t="str">
            <v>nPower</v>
          </cell>
          <cell r="E352">
            <v>2</v>
          </cell>
          <cell r="F352" t="str">
            <v>Credit</v>
          </cell>
          <cell r="G352" t="str">
            <v>East Anglia</v>
          </cell>
          <cell r="H352">
            <v>0</v>
          </cell>
        </row>
        <row r="353">
          <cell r="A353">
            <v>1998</v>
          </cell>
          <cell r="B353">
            <v>3</v>
          </cell>
          <cell r="C353" t="str">
            <v>Northern Electric plc</v>
          </cell>
          <cell r="D353" t="str">
            <v>nPower</v>
          </cell>
          <cell r="E353">
            <v>2</v>
          </cell>
          <cell r="F353" t="str">
            <v>Direct Debit</v>
          </cell>
          <cell r="G353" t="str">
            <v>East Anglia</v>
          </cell>
          <cell r="H353">
            <v>0</v>
          </cell>
        </row>
        <row r="354">
          <cell r="A354">
            <v>1998</v>
          </cell>
          <cell r="B354">
            <v>3</v>
          </cell>
          <cell r="C354" t="str">
            <v>Northern Electric plc</v>
          </cell>
          <cell r="D354" t="str">
            <v>nPower</v>
          </cell>
          <cell r="E354">
            <v>2</v>
          </cell>
          <cell r="F354" t="str">
            <v>Prepayment</v>
          </cell>
          <cell r="G354" t="str">
            <v>East Anglia</v>
          </cell>
          <cell r="H354">
            <v>0</v>
          </cell>
        </row>
        <row r="355">
          <cell r="A355">
            <v>1998</v>
          </cell>
          <cell r="B355">
            <v>3</v>
          </cell>
          <cell r="C355" t="str">
            <v>Northern Electric plc</v>
          </cell>
          <cell r="D355" t="str">
            <v>nPower</v>
          </cell>
          <cell r="E355">
            <v>2</v>
          </cell>
          <cell r="F355" t="str">
            <v>All</v>
          </cell>
          <cell r="G355" t="str">
            <v>East Midlands</v>
          </cell>
          <cell r="H355">
            <v>0</v>
          </cell>
        </row>
        <row r="356">
          <cell r="A356">
            <v>1998</v>
          </cell>
          <cell r="B356">
            <v>3</v>
          </cell>
          <cell r="C356" t="str">
            <v>Northern Electric plc</v>
          </cell>
          <cell r="D356" t="str">
            <v>nPower</v>
          </cell>
          <cell r="E356">
            <v>2</v>
          </cell>
          <cell r="F356" t="str">
            <v>Credit</v>
          </cell>
          <cell r="G356" t="str">
            <v>East Midlands</v>
          </cell>
          <cell r="H356">
            <v>0</v>
          </cell>
        </row>
        <row r="357">
          <cell r="A357">
            <v>1998</v>
          </cell>
          <cell r="B357">
            <v>3</v>
          </cell>
          <cell r="C357" t="str">
            <v>Northern Electric plc</v>
          </cell>
          <cell r="D357" t="str">
            <v>nPower</v>
          </cell>
          <cell r="E357">
            <v>2</v>
          </cell>
          <cell r="F357" t="str">
            <v>Credit</v>
          </cell>
          <cell r="G357" t="str">
            <v>East Midlands</v>
          </cell>
          <cell r="H357">
            <v>0</v>
          </cell>
        </row>
        <row r="358">
          <cell r="A358">
            <v>1998</v>
          </cell>
          <cell r="B358">
            <v>3</v>
          </cell>
          <cell r="C358" t="str">
            <v>Northern Electric plc</v>
          </cell>
          <cell r="D358" t="str">
            <v>nPower</v>
          </cell>
          <cell r="E358">
            <v>2</v>
          </cell>
          <cell r="F358" t="str">
            <v>Direct Debit</v>
          </cell>
          <cell r="G358" t="str">
            <v>East Midlands</v>
          </cell>
          <cell r="H358">
            <v>0</v>
          </cell>
        </row>
        <row r="359">
          <cell r="A359">
            <v>1998</v>
          </cell>
          <cell r="B359">
            <v>3</v>
          </cell>
          <cell r="C359" t="str">
            <v>Northern Electric plc</v>
          </cell>
          <cell r="D359" t="str">
            <v>nPower</v>
          </cell>
          <cell r="E359">
            <v>2</v>
          </cell>
          <cell r="F359" t="str">
            <v>Prepayment</v>
          </cell>
          <cell r="G359" t="str">
            <v>East Midlands</v>
          </cell>
          <cell r="H359">
            <v>0</v>
          </cell>
        </row>
        <row r="360">
          <cell r="A360">
            <v>1998</v>
          </cell>
          <cell r="B360">
            <v>3</v>
          </cell>
          <cell r="C360" t="str">
            <v>Northern Electric plc</v>
          </cell>
          <cell r="D360" t="str">
            <v>nPower</v>
          </cell>
          <cell r="E360">
            <v>2</v>
          </cell>
          <cell r="F360" t="str">
            <v>All</v>
          </cell>
          <cell r="G360" t="str">
            <v>London</v>
          </cell>
          <cell r="H360">
            <v>0</v>
          </cell>
        </row>
        <row r="361">
          <cell r="A361">
            <v>1998</v>
          </cell>
          <cell r="B361">
            <v>3</v>
          </cell>
          <cell r="C361" t="str">
            <v>Northern Electric plc</v>
          </cell>
          <cell r="D361" t="str">
            <v>nPower</v>
          </cell>
          <cell r="E361">
            <v>2</v>
          </cell>
          <cell r="F361" t="str">
            <v>Credit</v>
          </cell>
          <cell r="G361" t="str">
            <v>London</v>
          </cell>
          <cell r="H361">
            <v>0</v>
          </cell>
        </row>
        <row r="362">
          <cell r="A362">
            <v>1998</v>
          </cell>
          <cell r="B362">
            <v>3</v>
          </cell>
          <cell r="C362" t="str">
            <v>Northern Electric plc</v>
          </cell>
          <cell r="D362" t="str">
            <v>nPower</v>
          </cell>
          <cell r="E362">
            <v>2</v>
          </cell>
          <cell r="F362" t="str">
            <v>Credit</v>
          </cell>
          <cell r="G362" t="str">
            <v>London</v>
          </cell>
          <cell r="H362">
            <v>0</v>
          </cell>
        </row>
        <row r="363">
          <cell r="A363">
            <v>1998</v>
          </cell>
          <cell r="B363">
            <v>3</v>
          </cell>
          <cell r="C363" t="str">
            <v>Northern Electric plc</v>
          </cell>
          <cell r="D363" t="str">
            <v>nPower</v>
          </cell>
          <cell r="E363">
            <v>2</v>
          </cell>
          <cell r="F363" t="str">
            <v>Direct Debit</v>
          </cell>
          <cell r="G363" t="str">
            <v>London</v>
          </cell>
          <cell r="H363">
            <v>0</v>
          </cell>
        </row>
        <row r="364">
          <cell r="A364">
            <v>1998</v>
          </cell>
          <cell r="B364">
            <v>3</v>
          </cell>
          <cell r="C364" t="str">
            <v>Northern Electric plc</v>
          </cell>
          <cell r="D364" t="str">
            <v>nPower</v>
          </cell>
          <cell r="E364">
            <v>2</v>
          </cell>
          <cell r="F364" t="str">
            <v>Prepayment</v>
          </cell>
          <cell r="G364" t="str">
            <v>London</v>
          </cell>
          <cell r="H364">
            <v>0</v>
          </cell>
        </row>
        <row r="365">
          <cell r="A365">
            <v>1998</v>
          </cell>
          <cell r="B365">
            <v>3</v>
          </cell>
          <cell r="C365" t="str">
            <v>Northern Electric plc</v>
          </cell>
          <cell r="D365" t="str">
            <v>nPower</v>
          </cell>
          <cell r="E365">
            <v>2</v>
          </cell>
          <cell r="F365" t="str">
            <v>All</v>
          </cell>
          <cell r="G365" t="str">
            <v>Midlands</v>
          </cell>
          <cell r="H365">
            <v>0</v>
          </cell>
        </row>
        <row r="366">
          <cell r="A366">
            <v>1998</v>
          </cell>
          <cell r="B366">
            <v>3</v>
          </cell>
          <cell r="C366" t="str">
            <v>Northern Electric plc</v>
          </cell>
          <cell r="D366" t="str">
            <v>nPower</v>
          </cell>
          <cell r="E366">
            <v>2</v>
          </cell>
          <cell r="F366" t="str">
            <v>Credit</v>
          </cell>
          <cell r="G366" t="str">
            <v>Midlands</v>
          </cell>
          <cell r="H366">
            <v>0</v>
          </cell>
        </row>
        <row r="367">
          <cell r="A367">
            <v>1998</v>
          </cell>
          <cell r="B367">
            <v>3</v>
          </cell>
          <cell r="C367" t="str">
            <v>Northern Electric plc</v>
          </cell>
          <cell r="D367" t="str">
            <v>nPower</v>
          </cell>
          <cell r="E367">
            <v>2</v>
          </cell>
          <cell r="F367" t="str">
            <v>Credit</v>
          </cell>
          <cell r="G367" t="str">
            <v>Midlands</v>
          </cell>
          <cell r="H367">
            <v>0</v>
          </cell>
        </row>
        <row r="368">
          <cell r="A368">
            <v>1998</v>
          </cell>
          <cell r="B368">
            <v>3</v>
          </cell>
          <cell r="C368" t="str">
            <v>Northern Electric plc</v>
          </cell>
          <cell r="D368" t="str">
            <v>nPower</v>
          </cell>
          <cell r="E368">
            <v>2</v>
          </cell>
          <cell r="F368" t="str">
            <v>Direct Debit</v>
          </cell>
          <cell r="G368" t="str">
            <v>Midlands</v>
          </cell>
          <cell r="H368">
            <v>0</v>
          </cell>
        </row>
        <row r="369">
          <cell r="A369">
            <v>1998</v>
          </cell>
          <cell r="B369">
            <v>3</v>
          </cell>
          <cell r="C369" t="str">
            <v>Northern Electric plc</v>
          </cell>
          <cell r="D369" t="str">
            <v>nPower</v>
          </cell>
          <cell r="E369">
            <v>2</v>
          </cell>
          <cell r="F369" t="str">
            <v>Prepayment</v>
          </cell>
          <cell r="G369" t="str">
            <v>Midlands</v>
          </cell>
          <cell r="H369">
            <v>0</v>
          </cell>
        </row>
        <row r="370">
          <cell r="A370">
            <v>1998</v>
          </cell>
          <cell r="B370">
            <v>3</v>
          </cell>
          <cell r="C370" t="str">
            <v>Northern Electric plc</v>
          </cell>
          <cell r="D370" t="str">
            <v>nPower</v>
          </cell>
          <cell r="E370">
            <v>1</v>
          </cell>
          <cell r="F370" t="str">
            <v>All</v>
          </cell>
          <cell r="G370" t="str">
            <v>North East</v>
          </cell>
          <cell r="H370">
            <v>1328787</v>
          </cell>
        </row>
        <row r="371">
          <cell r="A371">
            <v>1998</v>
          </cell>
          <cell r="B371">
            <v>3</v>
          </cell>
          <cell r="C371" t="str">
            <v>Northern Electric plc</v>
          </cell>
          <cell r="D371" t="str">
            <v>nPower</v>
          </cell>
          <cell r="E371">
            <v>1</v>
          </cell>
          <cell r="F371" t="str">
            <v>Credit</v>
          </cell>
          <cell r="G371" t="str">
            <v>North East</v>
          </cell>
          <cell r="H371">
            <v>777147</v>
          </cell>
        </row>
        <row r="372">
          <cell r="A372">
            <v>1998</v>
          </cell>
          <cell r="B372">
            <v>3</v>
          </cell>
          <cell r="C372" t="str">
            <v>Northern Electric plc</v>
          </cell>
          <cell r="D372" t="str">
            <v>nPower</v>
          </cell>
          <cell r="E372">
            <v>1</v>
          </cell>
          <cell r="F372" t="str">
            <v>Credit</v>
          </cell>
          <cell r="G372" t="str">
            <v>North East</v>
          </cell>
          <cell r="H372">
            <v>60558</v>
          </cell>
        </row>
        <row r="373">
          <cell r="A373">
            <v>1998</v>
          </cell>
          <cell r="B373">
            <v>3</v>
          </cell>
          <cell r="C373" t="str">
            <v>Northern Electric plc</v>
          </cell>
          <cell r="D373" t="str">
            <v>nPower</v>
          </cell>
          <cell r="E373">
            <v>1</v>
          </cell>
          <cell r="F373" t="str">
            <v>Direct Debit</v>
          </cell>
          <cell r="G373" t="str">
            <v>North East</v>
          </cell>
          <cell r="H373">
            <v>349913</v>
          </cell>
        </row>
        <row r="374">
          <cell r="A374">
            <v>1998</v>
          </cell>
          <cell r="B374">
            <v>3</v>
          </cell>
          <cell r="C374" t="str">
            <v>Northern Electric plc</v>
          </cell>
          <cell r="D374" t="str">
            <v>nPower</v>
          </cell>
          <cell r="E374">
            <v>1</v>
          </cell>
          <cell r="F374" t="str">
            <v>Prepayment</v>
          </cell>
          <cell r="G374" t="str">
            <v>North East</v>
          </cell>
          <cell r="H374">
            <v>141169</v>
          </cell>
        </row>
        <row r="375">
          <cell r="A375">
            <v>1998</v>
          </cell>
          <cell r="B375">
            <v>3</v>
          </cell>
          <cell r="C375" t="str">
            <v>Northern Electric plc</v>
          </cell>
          <cell r="D375" t="str">
            <v>nPower</v>
          </cell>
          <cell r="E375">
            <v>2</v>
          </cell>
          <cell r="F375" t="str">
            <v>All</v>
          </cell>
          <cell r="G375" t="str">
            <v>North Scotland</v>
          </cell>
          <cell r="H375">
            <v>0</v>
          </cell>
        </row>
        <row r="376">
          <cell r="A376">
            <v>1998</v>
          </cell>
          <cell r="B376">
            <v>3</v>
          </cell>
          <cell r="C376" t="str">
            <v>Northern Electric plc</v>
          </cell>
          <cell r="D376" t="str">
            <v>nPower</v>
          </cell>
          <cell r="E376">
            <v>2</v>
          </cell>
          <cell r="F376" t="str">
            <v>Credit</v>
          </cell>
          <cell r="G376" t="str">
            <v>North Scotland</v>
          </cell>
          <cell r="H376">
            <v>0</v>
          </cell>
        </row>
        <row r="377">
          <cell r="A377">
            <v>1998</v>
          </cell>
          <cell r="B377">
            <v>3</v>
          </cell>
          <cell r="C377" t="str">
            <v>Northern Electric plc</v>
          </cell>
          <cell r="D377" t="str">
            <v>nPower</v>
          </cell>
          <cell r="E377">
            <v>2</v>
          </cell>
          <cell r="F377" t="str">
            <v>Credit</v>
          </cell>
          <cell r="G377" t="str">
            <v>North Scotland</v>
          </cell>
          <cell r="H377">
            <v>0</v>
          </cell>
        </row>
        <row r="378">
          <cell r="A378">
            <v>1998</v>
          </cell>
          <cell r="B378">
            <v>3</v>
          </cell>
          <cell r="C378" t="str">
            <v>Northern Electric plc</v>
          </cell>
          <cell r="D378" t="str">
            <v>nPower</v>
          </cell>
          <cell r="E378">
            <v>2</v>
          </cell>
          <cell r="F378" t="str">
            <v>Direct Debit</v>
          </cell>
          <cell r="G378" t="str">
            <v>North Scotland</v>
          </cell>
          <cell r="H378">
            <v>0</v>
          </cell>
        </row>
        <row r="379">
          <cell r="A379">
            <v>1998</v>
          </cell>
          <cell r="B379">
            <v>3</v>
          </cell>
          <cell r="C379" t="str">
            <v>Northern Electric plc</v>
          </cell>
          <cell r="D379" t="str">
            <v>nPower</v>
          </cell>
          <cell r="E379">
            <v>2</v>
          </cell>
          <cell r="F379" t="str">
            <v>Prepayment</v>
          </cell>
          <cell r="G379" t="str">
            <v>North Scotland</v>
          </cell>
          <cell r="H379">
            <v>0</v>
          </cell>
        </row>
        <row r="380">
          <cell r="A380">
            <v>1998</v>
          </cell>
          <cell r="B380">
            <v>3</v>
          </cell>
          <cell r="C380" t="str">
            <v>Northern Electric plc</v>
          </cell>
          <cell r="D380" t="str">
            <v>nPower</v>
          </cell>
          <cell r="E380">
            <v>2</v>
          </cell>
          <cell r="F380" t="str">
            <v>All</v>
          </cell>
          <cell r="G380" t="str">
            <v>North Wales &amp; Merseyside</v>
          </cell>
          <cell r="H380">
            <v>0</v>
          </cell>
        </row>
        <row r="381">
          <cell r="A381">
            <v>1998</v>
          </cell>
          <cell r="B381">
            <v>3</v>
          </cell>
          <cell r="C381" t="str">
            <v>Northern Electric plc</v>
          </cell>
          <cell r="D381" t="str">
            <v>nPower</v>
          </cell>
          <cell r="E381">
            <v>2</v>
          </cell>
          <cell r="F381" t="str">
            <v>Credit</v>
          </cell>
          <cell r="G381" t="str">
            <v>North Wales &amp; Merseyside</v>
          </cell>
          <cell r="H381">
            <v>0</v>
          </cell>
        </row>
        <row r="382">
          <cell r="A382">
            <v>1998</v>
          </cell>
          <cell r="B382">
            <v>3</v>
          </cell>
          <cell r="C382" t="str">
            <v>Northern Electric plc</v>
          </cell>
          <cell r="D382" t="str">
            <v>nPower</v>
          </cell>
          <cell r="E382">
            <v>2</v>
          </cell>
          <cell r="F382" t="str">
            <v>Credit</v>
          </cell>
          <cell r="G382" t="str">
            <v>North Wales &amp; Merseyside</v>
          </cell>
          <cell r="H382">
            <v>0</v>
          </cell>
        </row>
        <row r="383">
          <cell r="A383">
            <v>1998</v>
          </cell>
          <cell r="B383">
            <v>3</v>
          </cell>
          <cell r="C383" t="str">
            <v>Northern Electric plc</v>
          </cell>
          <cell r="D383" t="str">
            <v>nPower</v>
          </cell>
          <cell r="E383">
            <v>2</v>
          </cell>
          <cell r="F383" t="str">
            <v>Direct Debit</v>
          </cell>
          <cell r="G383" t="str">
            <v>North Wales &amp; Merseyside</v>
          </cell>
          <cell r="H383">
            <v>0</v>
          </cell>
        </row>
        <row r="384">
          <cell r="A384">
            <v>1998</v>
          </cell>
          <cell r="B384">
            <v>3</v>
          </cell>
          <cell r="C384" t="str">
            <v>Northern Electric plc</v>
          </cell>
          <cell r="D384" t="str">
            <v>nPower</v>
          </cell>
          <cell r="E384">
            <v>2</v>
          </cell>
          <cell r="F384" t="str">
            <v>Prepayment</v>
          </cell>
          <cell r="G384" t="str">
            <v>North Wales &amp; Merseyside</v>
          </cell>
          <cell r="H384">
            <v>0</v>
          </cell>
        </row>
        <row r="385">
          <cell r="A385">
            <v>1998</v>
          </cell>
          <cell r="B385">
            <v>3</v>
          </cell>
          <cell r="C385" t="str">
            <v>Northern Electric plc</v>
          </cell>
          <cell r="D385" t="str">
            <v>nPower</v>
          </cell>
          <cell r="E385">
            <v>2</v>
          </cell>
          <cell r="F385" t="str">
            <v>All</v>
          </cell>
          <cell r="G385" t="str">
            <v>North West</v>
          </cell>
          <cell r="H385">
            <v>0</v>
          </cell>
        </row>
        <row r="386">
          <cell r="A386">
            <v>1998</v>
          </cell>
          <cell r="B386">
            <v>3</v>
          </cell>
          <cell r="C386" t="str">
            <v>Northern Electric plc</v>
          </cell>
          <cell r="D386" t="str">
            <v>nPower</v>
          </cell>
          <cell r="E386">
            <v>2</v>
          </cell>
          <cell r="F386" t="str">
            <v>Credit</v>
          </cell>
          <cell r="G386" t="str">
            <v>North West</v>
          </cell>
          <cell r="H386">
            <v>0</v>
          </cell>
        </row>
        <row r="387">
          <cell r="A387">
            <v>1998</v>
          </cell>
          <cell r="B387">
            <v>3</v>
          </cell>
          <cell r="C387" t="str">
            <v>Northern Electric plc</v>
          </cell>
          <cell r="D387" t="str">
            <v>nPower</v>
          </cell>
          <cell r="E387">
            <v>2</v>
          </cell>
          <cell r="F387" t="str">
            <v>Credit</v>
          </cell>
          <cell r="G387" t="str">
            <v>North West</v>
          </cell>
          <cell r="H387">
            <v>0</v>
          </cell>
        </row>
        <row r="388">
          <cell r="A388">
            <v>1998</v>
          </cell>
          <cell r="B388">
            <v>3</v>
          </cell>
          <cell r="C388" t="str">
            <v>Northern Electric plc</v>
          </cell>
          <cell r="D388" t="str">
            <v>nPower</v>
          </cell>
          <cell r="E388">
            <v>2</v>
          </cell>
          <cell r="F388" t="str">
            <v>Direct Debit</v>
          </cell>
          <cell r="G388" t="str">
            <v>North West</v>
          </cell>
          <cell r="H388">
            <v>0</v>
          </cell>
        </row>
        <row r="389">
          <cell r="A389">
            <v>1998</v>
          </cell>
          <cell r="B389">
            <v>3</v>
          </cell>
          <cell r="C389" t="str">
            <v>Northern Electric plc</v>
          </cell>
          <cell r="D389" t="str">
            <v>nPower</v>
          </cell>
          <cell r="E389">
            <v>2</v>
          </cell>
          <cell r="F389" t="str">
            <v>Prepayment</v>
          </cell>
          <cell r="G389" t="str">
            <v>North West</v>
          </cell>
          <cell r="H389">
            <v>0</v>
          </cell>
        </row>
        <row r="390">
          <cell r="A390">
            <v>1998</v>
          </cell>
          <cell r="B390">
            <v>3</v>
          </cell>
          <cell r="C390" t="str">
            <v>Northern Electric plc</v>
          </cell>
          <cell r="D390" t="str">
            <v>nPower</v>
          </cell>
          <cell r="E390">
            <v>2</v>
          </cell>
          <cell r="F390" t="str">
            <v>All</v>
          </cell>
          <cell r="G390" t="str">
            <v>South East</v>
          </cell>
          <cell r="H390">
            <v>0</v>
          </cell>
        </row>
        <row r="391">
          <cell r="A391">
            <v>1998</v>
          </cell>
          <cell r="B391">
            <v>3</v>
          </cell>
          <cell r="C391" t="str">
            <v>Northern Electric plc</v>
          </cell>
          <cell r="D391" t="str">
            <v>nPower</v>
          </cell>
          <cell r="E391">
            <v>2</v>
          </cell>
          <cell r="F391" t="str">
            <v>Credit</v>
          </cell>
          <cell r="G391" t="str">
            <v>South East</v>
          </cell>
          <cell r="H391">
            <v>0</v>
          </cell>
        </row>
        <row r="392">
          <cell r="A392">
            <v>1998</v>
          </cell>
          <cell r="B392">
            <v>3</v>
          </cell>
          <cell r="C392" t="str">
            <v>Northern Electric plc</v>
          </cell>
          <cell r="D392" t="str">
            <v>nPower</v>
          </cell>
          <cell r="E392">
            <v>2</v>
          </cell>
          <cell r="F392" t="str">
            <v>Credit</v>
          </cell>
          <cell r="G392" t="str">
            <v>South East</v>
          </cell>
          <cell r="H392">
            <v>0</v>
          </cell>
        </row>
        <row r="393">
          <cell r="A393">
            <v>1998</v>
          </cell>
          <cell r="B393">
            <v>3</v>
          </cell>
          <cell r="C393" t="str">
            <v>Northern Electric plc</v>
          </cell>
          <cell r="D393" t="str">
            <v>nPower</v>
          </cell>
          <cell r="E393">
            <v>2</v>
          </cell>
          <cell r="F393" t="str">
            <v>Direct Debit</v>
          </cell>
          <cell r="G393" t="str">
            <v>South East</v>
          </cell>
          <cell r="H393">
            <v>0</v>
          </cell>
        </row>
        <row r="394">
          <cell r="A394">
            <v>1998</v>
          </cell>
          <cell r="B394">
            <v>3</v>
          </cell>
          <cell r="C394" t="str">
            <v>Northern Electric plc</v>
          </cell>
          <cell r="D394" t="str">
            <v>nPower</v>
          </cell>
          <cell r="E394">
            <v>2</v>
          </cell>
          <cell r="F394" t="str">
            <v>Prepayment</v>
          </cell>
          <cell r="G394" t="str">
            <v>South East</v>
          </cell>
          <cell r="H394">
            <v>0</v>
          </cell>
        </row>
        <row r="395">
          <cell r="A395">
            <v>1998</v>
          </cell>
          <cell r="B395">
            <v>3</v>
          </cell>
          <cell r="C395" t="str">
            <v>Northern Electric plc</v>
          </cell>
          <cell r="D395" t="str">
            <v>nPower</v>
          </cell>
          <cell r="E395">
            <v>2</v>
          </cell>
          <cell r="F395" t="str">
            <v>All</v>
          </cell>
          <cell r="G395" t="str">
            <v>South Scotland</v>
          </cell>
          <cell r="H395">
            <v>0</v>
          </cell>
        </row>
        <row r="396">
          <cell r="A396">
            <v>1998</v>
          </cell>
          <cell r="B396">
            <v>3</v>
          </cell>
          <cell r="C396" t="str">
            <v>Northern Electric plc</v>
          </cell>
          <cell r="D396" t="str">
            <v>nPower</v>
          </cell>
          <cell r="E396">
            <v>2</v>
          </cell>
          <cell r="F396" t="str">
            <v>Credit</v>
          </cell>
          <cell r="G396" t="str">
            <v>South Scotland</v>
          </cell>
          <cell r="H396">
            <v>0</v>
          </cell>
        </row>
        <row r="397">
          <cell r="A397">
            <v>1998</v>
          </cell>
          <cell r="B397">
            <v>3</v>
          </cell>
          <cell r="C397" t="str">
            <v>Northern Electric plc</v>
          </cell>
          <cell r="D397" t="str">
            <v>nPower</v>
          </cell>
          <cell r="E397">
            <v>2</v>
          </cell>
          <cell r="F397" t="str">
            <v>Credit</v>
          </cell>
          <cell r="G397" t="str">
            <v>South Scotland</v>
          </cell>
          <cell r="H397">
            <v>0</v>
          </cell>
        </row>
        <row r="398">
          <cell r="A398">
            <v>1998</v>
          </cell>
          <cell r="B398">
            <v>3</v>
          </cell>
          <cell r="C398" t="str">
            <v>Northern Electric plc</v>
          </cell>
          <cell r="D398" t="str">
            <v>nPower</v>
          </cell>
          <cell r="E398">
            <v>2</v>
          </cell>
          <cell r="F398" t="str">
            <v>Direct Debit</v>
          </cell>
          <cell r="G398" t="str">
            <v>South Scotland</v>
          </cell>
          <cell r="H398">
            <v>0</v>
          </cell>
        </row>
        <row r="399">
          <cell r="A399">
            <v>1998</v>
          </cell>
          <cell r="B399">
            <v>3</v>
          </cell>
          <cell r="C399" t="str">
            <v>Northern Electric plc</v>
          </cell>
          <cell r="D399" t="str">
            <v>nPower</v>
          </cell>
          <cell r="E399">
            <v>2</v>
          </cell>
          <cell r="F399" t="str">
            <v>Prepayment</v>
          </cell>
          <cell r="G399" t="str">
            <v>South Scotland</v>
          </cell>
          <cell r="H399">
            <v>0</v>
          </cell>
        </row>
        <row r="400">
          <cell r="A400">
            <v>1998</v>
          </cell>
          <cell r="B400">
            <v>3</v>
          </cell>
          <cell r="C400" t="str">
            <v>Northern Electric plc</v>
          </cell>
          <cell r="D400" t="str">
            <v>nPower</v>
          </cell>
          <cell r="E400">
            <v>2</v>
          </cell>
          <cell r="F400" t="str">
            <v>All</v>
          </cell>
          <cell r="G400" t="str">
            <v>South Wales</v>
          </cell>
          <cell r="H400">
            <v>0</v>
          </cell>
        </row>
        <row r="401">
          <cell r="A401">
            <v>1998</v>
          </cell>
          <cell r="B401">
            <v>3</v>
          </cell>
          <cell r="C401" t="str">
            <v>Northern Electric plc</v>
          </cell>
          <cell r="D401" t="str">
            <v>nPower</v>
          </cell>
          <cell r="E401">
            <v>2</v>
          </cell>
          <cell r="F401" t="str">
            <v>Credit</v>
          </cell>
          <cell r="G401" t="str">
            <v>South Wales</v>
          </cell>
          <cell r="H401">
            <v>0</v>
          </cell>
        </row>
        <row r="402">
          <cell r="A402">
            <v>1998</v>
          </cell>
          <cell r="B402">
            <v>3</v>
          </cell>
          <cell r="C402" t="str">
            <v>Northern Electric plc</v>
          </cell>
          <cell r="D402" t="str">
            <v>nPower</v>
          </cell>
          <cell r="E402">
            <v>2</v>
          </cell>
          <cell r="F402" t="str">
            <v>Credit</v>
          </cell>
          <cell r="G402" t="str">
            <v>South Wales</v>
          </cell>
          <cell r="H402">
            <v>0</v>
          </cell>
        </row>
        <row r="403">
          <cell r="A403">
            <v>1998</v>
          </cell>
          <cell r="B403">
            <v>3</v>
          </cell>
          <cell r="C403" t="str">
            <v>Northern Electric plc</v>
          </cell>
          <cell r="D403" t="str">
            <v>nPower</v>
          </cell>
          <cell r="E403">
            <v>2</v>
          </cell>
          <cell r="F403" t="str">
            <v>Direct Debit</v>
          </cell>
          <cell r="G403" t="str">
            <v>South Wales</v>
          </cell>
          <cell r="H403">
            <v>0</v>
          </cell>
        </row>
        <row r="404">
          <cell r="A404">
            <v>1998</v>
          </cell>
          <cell r="B404">
            <v>3</v>
          </cell>
          <cell r="C404" t="str">
            <v>Northern Electric plc</v>
          </cell>
          <cell r="D404" t="str">
            <v>nPower</v>
          </cell>
          <cell r="E404">
            <v>2</v>
          </cell>
          <cell r="F404" t="str">
            <v>Prepayment</v>
          </cell>
          <cell r="G404" t="str">
            <v>South Wales</v>
          </cell>
          <cell r="H404">
            <v>0</v>
          </cell>
        </row>
        <row r="405">
          <cell r="A405">
            <v>1998</v>
          </cell>
          <cell r="B405">
            <v>3</v>
          </cell>
          <cell r="C405" t="str">
            <v>Northern Electric plc</v>
          </cell>
          <cell r="D405" t="str">
            <v>nPower</v>
          </cell>
          <cell r="E405">
            <v>2</v>
          </cell>
          <cell r="F405" t="str">
            <v>All</v>
          </cell>
          <cell r="G405" t="str">
            <v>South West</v>
          </cell>
          <cell r="H405">
            <v>0</v>
          </cell>
        </row>
        <row r="406">
          <cell r="A406">
            <v>1998</v>
          </cell>
          <cell r="B406">
            <v>3</v>
          </cell>
          <cell r="C406" t="str">
            <v>Northern Electric plc</v>
          </cell>
          <cell r="D406" t="str">
            <v>nPower</v>
          </cell>
          <cell r="E406">
            <v>2</v>
          </cell>
          <cell r="F406" t="str">
            <v>Credit</v>
          </cell>
          <cell r="G406" t="str">
            <v>South West</v>
          </cell>
          <cell r="H406">
            <v>0</v>
          </cell>
        </row>
        <row r="407">
          <cell r="A407">
            <v>1998</v>
          </cell>
          <cell r="B407">
            <v>3</v>
          </cell>
          <cell r="C407" t="str">
            <v>Northern Electric plc</v>
          </cell>
          <cell r="D407" t="str">
            <v>nPower</v>
          </cell>
          <cell r="E407">
            <v>2</v>
          </cell>
          <cell r="F407" t="str">
            <v>Credit</v>
          </cell>
          <cell r="G407" t="str">
            <v>South West</v>
          </cell>
          <cell r="H407">
            <v>0</v>
          </cell>
        </row>
        <row r="408">
          <cell r="A408">
            <v>1998</v>
          </cell>
          <cell r="B408">
            <v>3</v>
          </cell>
          <cell r="C408" t="str">
            <v>Northern Electric plc</v>
          </cell>
          <cell r="D408" t="str">
            <v>nPower</v>
          </cell>
          <cell r="E408">
            <v>2</v>
          </cell>
          <cell r="F408" t="str">
            <v>Direct Debit</v>
          </cell>
          <cell r="G408" t="str">
            <v>South West</v>
          </cell>
          <cell r="H408">
            <v>0</v>
          </cell>
        </row>
        <row r="409">
          <cell r="A409">
            <v>1998</v>
          </cell>
          <cell r="B409">
            <v>3</v>
          </cell>
          <cell r="C409" t="str">
            <v>Northern Electric plc</v>
          </cell>
          <cell r="D409" t="str">
            <v>nPower</v>
          </cell>
          <cell r="E409">
            <v>2</v>
          </cell>
          <cell r="F409" t="str">
            <v>Prepayment</v>
          </cell>
          <cell r="G409" t="str">
            <v>South West</v>
          </cell>
          <cell r="H409">
            <v>0</v>
          </cell>
        </row>
        <row r="410">
          <cell r="A410">
            <v>1998</v>
          </cell>
          <cell r="B410">
            <v>3</v>
          </cell>
          <cell r="C410" t="str">
            <v>Northern Electric plc</v>
          </cell>
          <cell r="D410" t="str">
            <v>nPower</v>
          </cell>
          <cell r="E410">
            <v>2</v>
          </cell>
          <cell r="F410" t="str">
            <v>All</v>
          </cell>
          <cell r="G410" t="str">
            <v>Southern</v>
          </cell>
          <cell r="H410">
            <v>0</v>
          </cell>
        </row>
        <row r="411">
          <cell r="A411">
            <v>1998</v>
          </cell>
          <cell r="B411">
            <v>3</v>
          </cell>
          <cell r="C411" t="str">
            <v>Northern Electric plc</v>
          </cell>
          <cell r="D411" t="str">
            <v>nPower</v>
          </cell>
          <cell r="E411">
            <v>2</v>
          </cell>
          <cell r="F411" t="str">
            <v>Credit</v>
          </cell>
          <cell r="G411" t="str">
            <v>Southern</v>
          </cell>
          <cell r="H411">
            <v>0</v>
          </cell>
        </row>
        <row r="412">
          <cell r="A412">
            <v>1998</v>
          </cell>
          <cell r="B412">
            <v>3</v>
          </cell>
          <cell r="C412" t="str">
            <v>Northern Electric plc</v>
          </cell>
          <cell r="D412" t="str">
            <v>nPower</v>
          </cell>
          <cell r="E412">
            <v>2</v>
          </cell>
          <cell r="F412" t="str">
            <v>Credit</v>
          </cell>
          <cell r="G412" t="str">
            <v>Southern</v>
          </cell>
          <cell r="H412">
            <v>0</v>
          </cell>
        </row>
        <row r="413">
          <cell r="A413">
            <v>1998</v>
          </cell>
          <cell r="B413">
            <v>3</v>
          </cell>
          <cell r="C413" t="str">
            <v>Northern Electric plc</v>
          </cell>
          <cell r="D413" t="str">
            <v>nPower</v>
          </cell>
          <cell r="E413">
            <v>2</v>
          </cell>
          <cell r="F413" t="str">
            <v>Direct Debit</v>
          </cell>
          <cell r="G413" t="str">
            <v>Southern</v>
          </cell>
          <cell r="H413">
            <v>0</v>
          </cell>
        </row>
        <row r="414">
          <cell r="A414">
            <v>1998</v>
          </cell>
          <cell r="B414">
            <v>3</v>
          </cell>
          <cell r="C414" t="str">
            <v>Northern Electric plc</v>
          </cell>
          <cell r="D414" t="str">
            <v>nPower</v>
          </cell>
          <cell r="E414">
            <v>2</v>
          </cell>
          <cell r="F414" t="str">
            <v>Prepayment</v>
          </cell>
          <cell r="G414" t="str">
            <v>Southern</v>
          </cell>
          <cell r="H414">
            <v>0</v>
          </cell>
        </row>
        <row r="415">
          <cell r="A415">
            <v>1998</v>
          </cell>
          <cell r="B415">
            <v>3</v>
          </cell>
          <cell r="C415" t="str">
            <v>Northern Electric plc</v>
          </cell>
          <cell r="D415" t="str">
            <v>nPower</v>
          </cell>
          <cell r="E415">
            <v>2</v>
          </cell>
          <cell r="F415" t="str">
            <v>All</v>
          </cell>
          <cell r="G415" t="str">
            <v>Yorkshire</v>
          </cell>
          <cell r="H415">
            <v>0</v>
          </cell>
        </row>
        <row r="416">
          <cell r="A416">
            <v>1998</v>
          </cell>
          <cell r="B416">
            <v>3</v>
          </cell>
          <cell r="C416" t="str">
            <v>Northern Electric plc</v>
          </cell>
          <cell r="D416" t="str">
            <v>nPower</v>
          </cell>
          <cell r="E416">
            <v>2</v>
          </cell>
          <cell r="F416" t="str">
            <v>Credit</v>
          </cell>
          <cell r="G416" t="str">
            <v>Yorkshire</v>
          </cell>
          <cell r="H416">
            <v>0</v>
          </cell>
        </row>
        <row r="417">
          <cell r="A417">
            <v>1998</v>
          </cell>
          <cell r="B417">
            <v>3</v>
          </cell>
          <cell r="C417" t="str">
            <v>Northern Electric plc</v>
          </cell>
          <cell r="D417" t="str">
            <v>nPower</v>
          </cell>
          <cell r="E417">
            <v>2</v>
          </cell>
          <cell r="F417" t="str">
            <v>Credit</v>
          </cell>
          <cell r="G417" t="str">
            <v>Yorkshire</v>
          </cell>
          <cell r="H417">
            <v>0</v>
          </cell>
        </row>
        <row r="418">
          <cell r="A418">
            <v>1998</v>
          </cell>
          <cell r="B418">
            <v>3</v>
          </cell>
          <cell r="C418" t="str">
            <v>Northern Electric plc</v>
          </cell>
          <cell r="D418" t="str">
            <v>nPower</v>
          </cell>
          <cell r="E418">
            <v>2</v>
          </cell>
          <cell r="F418" t="str">
            <v>Direct Debit</v>
          </cell>
          <cell r="G418" t="str">
            <v>Yorkshire</v>
          </cell>
          <cell r="H418">
            <v>0</v>
          </cell>
        </row>
        <row r="419">
          <cell r="A419">
            <v>1998</v>
          </cell>
          <cell r="B419">
            <v>3</v>
          </cell>
          <cell r="C419" t="str">
            <v>Northern Electric plc</v>
          </cell>
          <cell r="D419" t="str">
            <v>nPower</v>
          </cell>
          <cell r="E419">
            <v>2</v>
          </cell>
          <cell r="F419" t="str">
            <v>Prepayment</v>
          </cell>
          <cell r="G419" t="str">
            <v>Yorkshire</v>
          </cell>
          <cell r="H419">
            <v>0</v>
          </cell>
        </row>
        <row r="420">
          <cell r="A420">
            <v>1998</v>
          </cell>
          <cell r="B420">
            <v>3</v>
          </cell>
          <cell r="C420" t="str">
            <v>NORWEB</v>
          </cell>
          <cell r="D420" t="str">
            <v>Powergen</v>
          </cell>
          <cell r="E420">
            <v>2</v>
          </cell>
          <cell r="F420" t="str">
            <v>All</v>
          </cell>
          <cell r="G420" t="str">
            <v>East Anglia</v>
          </cell>
          <cell r="H420">
            <v>0</v>
          </cell>
        </row>
        <row r="421">
          <cell r="A421">
            <v>1998</v>
          </cell>
          <cell r="B421">
            <v>3</v>
          </cell>
          <cell r="C421" t="str">
            <v>NORWEB</v>
          </cell>
          <cell r="D421" t="str">
            <v>Powergen</v>
          </cell>
          <cell r="E421">
            <v>2</v>
          </cell>
          <cell r="F421" t="str">
            <v>Credit</v>
          </cell>
          <cell r="G421" t="str">
            <v>East Anglia</v>
          </cell>
          <cell r="H421">
            <v>0</v>
          </cell>
        </row>
        <row r="422">
          <cell r="A422">
            <v>1998</v>
          </cell>
          <cell r="B422">
            <v>3</v>
          </cell>
          <cell r="C422" t="str">
            <v>NORWEB</v>
          </cell>
          <cell r="D422" t="str">
            <v>Powergen</v>
          </cell>
          <cell r="E422">
            <v>2</v>
          </cell>
          <cell r="F422" t="str">
            <v>Credit</v>
          </cell>
          <cell r="G422" t="str">
            <v>East Anglia</v>
          </cell>
          <cell r="H422">
            <v>0</v>
          </cell>
        </row>
        <row r="423">
          <cell r="A423">
            <v>1998</v>
          </cell>
          <cell r="B423">
            <v>3</v>
          </cell>
          <cell r="C423" t="str">
            <v>NORWEB</v>
          </cell>
          <cell r="D423" t="str">
            <v>Powergen</v>
          </cell>
          <cell r="E423">
            <v>2</v>
          </cell>
          <cell r="F423" t="str">
            <v>Direct Debit</v>
          </cell>
          <cell r="G423" t="str">
            <v>East Anglia</v>
          </cell>
          <cell r="H423">
            <v>0</v>
          </cell>
        </row>
        <row r="424">
          <cell r="A424">
            <v>1998</v>
          </cell>
          <cell r="B424">
            <v>3</v>
          </cell>
          <cell r="C424" t="str">
            <v>NORWEB</v>
          </cell>
          <cell r="D424" t="str">
            <v>Powergen</v>
          </cell>
          <cell r="E424">
            <v>2</v>
          </cell>
          <cell r="F424" t="str">
            <v>Prepayment</v>
          </cell>
          <cell r="G424" t="str">
            <v>East Anglia</v>
          </cell>
          <cell r="H424">
            <v>0</v>
          </cell>
        </row>
        <row r="425">
          <cell r="A425">
            <v>1998</v>
          </cell>
          <cell r="B425">
            <v>3</v>
          </cell>
          <cell r="C425" t="str">
            <v>NORWEB</v>
          </cell>
          <cell r="D425" t="str">
            <v>Powergen</v>
          </cell>
          <cell r="E425">
            <v>2</v>
          </cell>
          <cell r="F425" t="str">
            <v>All</v>
          </cell>
          <cell r="G425" t="str">
            <v>East Midlands</v>
          </cell>
          <cell r="H425">
            <v>0</v>
          </cell>
        </row>
        <row r="426">
          <cell r="A426">
            <v>1998</v>
          </cell>
          <cell r="B426">
            <v>3</v>
          </cell>
          <cell r="C426" t="str">
            <v>NORWEB</v>
          </cell>
          <cell r="D426" t="str">
            <v>Powergen</v>
          </cell>
          <cell r="E426">
            <v>2</v>
          </cell>
          <cell r="F426" t="str">
            <v>Credit</v>
          </cell>
          <cell r="G426" t="str">
            <v>East Midlands</v>
          </cell>
          <cell r="H426">
            <v>0</v>
          </cell>
        </row>
        <row r="427">
          <cell r="A427">
            <v>1998</v>
          </cell>
          <cell r="B427">
            <v>3</v>
          </cell>
          <cell r="C427" t="str">
            <v>NORWEB</v>
          </cell>
          <cell r="D427" t="str">
            <v>Powergen</v>
          </cell>
          <cell r="E427">
            <v>2</v>
          </cell>
          <cell r="F427" t="str">
            <v>Credit</v>
          </cell>
          <cell r="G427" t="str">
            <v>East Midlands</v>
          </cell>
          <cell r="H427">
            <v>0</v>
          </cell>
        </row>
        <row r="428">
          <cell r="A428">
            <v>1998</v>
          </cell>
          <cell r="B428">
            <v>3</v>
          </cell>
          <cell r="C428" t="str">
            <v>NORWEB</v>
          </cell>
          <cell r="D428" t="str">
            <v>Powergen</v>
          </cell>
          <cell r="E428">
            <v>2</v>
          </cell>
          <cell r="F428" t="str">
            <v>Direct Debit</v>
          </cell>
          <cell r="G428" t="str">
            <v>East Midlands</v>
          </cell>
          <cell r="H428">
            <v>0</v>
          </cell>
        </row>
        <row r="429">
          <cell r="A429">
            <v>1998</v>
          </cell>
          <cell r="B429">
            <v>3</v>
          </cell>
          <cell r="C429" t="str">
            <v>NORWEB</v>
          </cell>
          <cell r="D429" t="str">
            <v>Powergen</v>
          </cell>
          <cell r="E429">
            <v>2</v>
          </cell>
          <cell r="F429" t="str">
            <v>Prepayment</v>
          </cell>
          <cell r="G429" t="str">
            <v>East Midlands</v>
          </cell>
          <cell r="H429">
            <v>0</v>
          </cell>
        </row>
        <row r="430">
          <cell r="A430">
            <v>1998</v>
          </cell>
          <cell r="B430">
            <v>3</v>
          </cell>
          <cell r="C430" t="str">
            <v>NORWEB</v>
          </cell>
          <cell r="D430" t="str">
            <v>Powergen</v>
          </cell>
          <cell r="E430">
            <v>2</v>
          </cell>
          <cell r="F430" t="str">
            <v>All</v>
          </cell>
          <cell r="G430" t="str">
            <v>London</v>
          </cell>
          <cell r="H430">
            <v>0</v>
          </cell>
        </row>
        <row r="431">
          <cell r="A431">
            <v>1998</v>
          </cell>
          <cell r="B431">
            <v>3</v>
          </cell>
          <cell r="C431" t="str">
            <v>NORWEB</v>
          </cell>
          <cell r="D431" t="str">
            <v>Powergen</v>
          </cell>
          <cell r="E431">
            <v>2</v>
          </cell>
          <cell r="F431" t="str">
            <v>Credit</v>
          </cell>
          <cell r="G431" t="str">
            <v>London</v>
          </cell>
          <cell r="H431">
            <v>0</v>
          </cell>
        </row>
        <row r="432">
          <cell r="A432">
            <v>1998</v>
          </cell>
          <cell r="B432">
            <v>3</v>
          </cell>
          <cell r="C432" t="str">
            <v>NORWEB</v>
          </cell>
          <cell r="D432" t="str">
            <v>Powergen</v>
          </cell>
          <cell r="E432">
            <v>2</v>
          </cell>
          <cell r="F432" t="str">
            <v>Credit</v>
          </cell>
          <cell r="G432" t="str">
            <v>London</v>
          </cell>
          <cell r="H432">
            <v>0</v>
          </cell>
        </row>
        <row r="433">
          <cell r="A433">
            <v>1998</v>
          </cell>
          <cell r="B433">
            <v>3</v>
          </cell>
          <cell r="C433" t="str">
            <v>NORWEB</v>
          </cell>
          <cell r="D433" t="str">
            <v>Powergen</v>
          </cell>
          <cell r="E433">
            <v>2</v>
          </cell>
          <cell r="F433" t="str">
            <v>Direct Debit</v>
          </cell>
          <cell r="G433" t="str">
            <v>London</v>
          </cell>
          <cell r="H433">
            <v>0</v>
          </cell>
        </row>
        <row r="434">
          <cell r="A434">
            <v>1998</v>
          </cell>
          <cell r="B434">
            <v>3</v>
          </cell>
          <cell r="C434" t="str">
            <v>NORWEB</v>
          </cell>
          <cell r="D434" t="str">
            <v>Powergen</v>
          </cell>
          <cell r="E434">
            <v>2</v>
          </cell>
          <cell r="F434" t="str">
            <v>Prepayment</v>
          </cell>
          <cell r="G434" t="str">
            <v>London</v>
          </cell>
          <cell r="H434">
            <v>0</v>
          </cell>
        </row>
        <row r="435">
          <cell r="A435">
            <v>1998</v>
          </cell>
          <cell r="B435">
            <v>3</v>
          </cell>
          <cell r="C435" t="str">
            <v>NORWEB</v>
          </cell>
          <cell r="D435" t="str">
            <v>Powergen</v>
          </cell>
          <cell r="E435">
            <v>2</v>
          </cell>
          <cell r="F435" t="str">
            <v>All</v>
          </cell>
          <cell r="G435" t="str">
            <v>Midlands</v>
          </cell>
          <cell r="H435">
            <v>0</v>
          </cell>
        </row>
        <row r="436">
          <cell r="A436">
            <v>1998</v>
          </cell>
          <cell r="B436">
            <v>3</v>
          </cell>
          <cell r="C436" t="str">
            <v>NORWEB</v>
          </cell>
          <cell r="D436" t="str">
            <v>Powergen</v>
          </cell>
          <cell r="E436">
            <v>2</v>
          </cell>
          <cell r="F436" t="str">
            <v>Credit</v>
          </cell>
          <cell r="G436" t="str">
            <v>Midlands</v>
          </cell>
          <cell r="H436">
            <v>0</v>
          </cell>
        </row>
        <row r="437">
          <cell r="A437">
            <v>1998</v>
          </cell>
          <cell r="B437">
            <v>3</v>
          </cell>
          <cell r="C437" t="str">
            <v>NORWEB</v>
          </cell>
          <cell r="D437" t="str">
            <v>Powergen</v>
          </cell>
          <cell r="E437">
            <v>2</v>
          </cell>
          <cell r="F437" t="str">
            <v>Credit</v>
          </cell>
          <cell r="G437" t="str">
            <v>Midlands</v>
          </cell>
          <cell r="H437">
            <v>0</v>
          </cell>
        </row>
        <row r="438">
          <cell r="A438">
            <v>1998</v>
          </cell>
          <cell r="B438">
            <v>3</v>
          </cell>
          <cell r="C438" t="str">
            <v>NORWEB</v>
          </cell>
          <cell r="D438" t="str">
            <v>Powergen</v>
          </cell>
          <cell r="E438">
            <v>2</v>
          </cell>
          <cell r="F438" t="str">
            <v>Direct Debit</v>
          </cell>
          <cell r="G438" t="str">
            <v>Midlands</v>
          </cell>
          <cell r="H438">
            <v>0</v>
          </cell>
        </row>
        <row r="439">
          <cell r="A439">
            <v>1998</v>
          </cell>
          <cell r="B439">
            <v>3</v>
          </cell>
          <cell r="C439" t="str">
            <v>NORWEB</v>
          </cell>
          <cell r="D439" t="str">
            <v>Powergen</v>
          </cell>
          <cell r="E439">
            <v>2</v>
          </cell>
          <cell r="F439" t="str">
            <v>Prepayment</v>
          </cell>
          <cell r="G439" t="str">
            <v>Midlands</v>
          </cell>
          <cell r="H439">
            <v>0</v>
          </cell>
        </row>
        <row r="440">
          <cell r="A440">
            <v>1998</v>
          </cell>
          <cell r="B440">
            <v>3</v>
          </cell>
          <cell r="C440" t="str">
            <v>NORWEB</v>
          </cell>
          <cell r="D440" t="str">
            <v>Powergen</v>
          </cell>
          <cell r="E440">
            <v>2</v>
          </cell>
          <cell r="F440" t="str">
            <v>All</v>
          </cell>
          <cell r="G440" t="str">
            <v>North East</v>
          </cell>
          <cell r="H440">
            <v>0</v>
          </cell>
        </row>
        <row r="441">
          <cell r="A441">
            <v>1998</v>
          </cell>
          <cell r="B441">
            <v>3</v>
          </cell>
          <cell r="C441" t="str">
            <v>NORWEB</v>
          </cell>
          <cell r="D441" t="str">
            <v>Powergen</v>
          </cell>
          <cell r="E441">
            <v>2</v>
          </cell>
          <cell r="F441" t="str">
            <v>Credit</v>
          </cell>
          <cell r="G441" t="str">
            <v>North East</v>
          </cell>
          <cell r="H441">
            <v>0</v>
          </cell>
        </row>
        <row r="442">
          <cell r="A442">
            <v>1998</v>
          </cell>
          <cell r="B442">
            <v>3</v>
          </cell>
          <cell r="C442" t="str">
            <v>NORWEB</v>
          </cell>
          <cell r="D442" t="str">
            <v>Powergen</v>
          </cell>
          <cell r="E442">
            <v>2</v>
          </cell>
          <cell r="F442" t="str">
            <v>Credit</v>
          </cell>
          <cell r="G442" t="str">
            <v>North East</v>
          </cell>
          <cell r="H442">
            <v>0</v>
          </cell>
        </row>
        <row r="443">
          <cell r="A443">
            <v>1998</v>
          </cell>
          <cell r="B443">
            <v>3</v>
          </cell>
          <cell r="C443" t="str">
            <v>NORWEB</v>
          </cell>
          <cell r="D443" t="str">
            <v>Powergen</v>
          </cell>
          <cell r="E443">
            <v>2</v>
          </cell>
          <cell r="F443" t="str">
            <v>Direct Debit</v>
          </cell>
          <cell r="G443" t="str">
            <v>North East</v>
          </cell>
          <cell r="H443">
            <v>0</v>
          </cell>
        </row>
        <row r="444">
          <cell r="A444">
            <v>1998</v>
          </cell>
          <cell r="B444">
            <v>3</v>
          </cell>
          <cell r="C444" t="str">
            <v>NORWEB</v>
          </cell>
          <cell r="D444" t="str">
            <v>Powergen</v>
          </cell>
          <cell r="E444">
            <v>2</v>
          </cell>
          <cell r="F444" t="str">
            <v>Prepayment</v>
          </cell>
          <cell r="G444" t="str">
            <v>North East</v>
          </cell>
          <cell r="H444">
            <v>0</v>
          </cell>
        </row>
        <row r="445">
          <cell r="A445">
            <v>1998</v>
          </cell>
          <cell r="B445">
            <v>3</v>
          </cell>
          <cell r="C445" t="str">
            <v>NORWEB</v>
          </cell>
          <cell r="D445" t="str">
            <v>Powergen</v>
          </cell>
          <cell r="E445">
            <v>2</v>
          </cell>
          <cell r="F445" t="str">
            <v>All</v>
          </cell>
          <cell r="G445" t="str">
            <v>North Scotland</v>
          </cell>
          <cell r="H445">
            <v>0</v>
          </cell>
        </row>
        <row r="446">
          <cell r="A446">
            <v>1998</v>
          </cell>
          <cell r="B446">
            <v>3</v>
          </cell>
          <cell r="C446" t="str">
            <v>NORWEB</v>
          </cell>
          <cell r="D446" t="str">
            <v>Powergen</v>
          </cell>
          <cell r="E446">
            <v>2</v>
          </cell>
          <cell r="F446" t="str">
            <v>Credit</v>
          </cell>
          <cell r="G446" t="str">
            <v>North Scotland</v>
          </cell>
          <cell r="H446">
            <v>0</v>
          </cell>
        </row>
        <row r="447">
          <cell r="A447">
            <v>1998</v>
          </cell>
          <cell r="B447">
            <v>3</v>
          </cell>
          <cell r="C447" t="str">
            <v>NORWEB</v>
          </cell>
          <cell r="D447" t="str">
            <v>Powergen</v>
          </cell>
          <cell r="E447">
            <v>2</v>
          </cell>
          <cell r="F447" t="str">
            <v>Credit</v>
          </cell>
          <cell r="G447" t="str">
            <v>North Scotland</v>
          </cell>
          <cell r="H447">
            <v>0</v>
          </cell>
        </row>
        <row r="448">
          <cell r="A448">
            <v>1998</v>
          </cell>
          <cell r="B448">
            <v>3</v>
          </cell>
          <cell r="C448" t="str">
            <v>NORWEB</v>
          </cell>
          <cell r="D448" t="str">
            <v>Powergen</v>
          </cell>
          <cell r="E448">
            <v>2</v>
          </cell>
          <cell r="F448" t="str">
            <v>Direct Debit</v>
          </cell>
          <cell r="G448" t="str">
            <v>North Scotland</v>
          </cell>
          <cell r="H448">
            <v>0</v>
          </cell>
        </row>
        <row r="449">
          <cell r="A449">
            <v>1998</v>
          </cell>
          <cell r="B449">
            <v>3</v>
          </cell>
          <cell r="C449" t="str">
            <v>NORWEB</v>
          </cell>
          <cell r="D449" t="str">
            <v>Powergen</v>
          </cell>
          <cell r="E449">
            <v>2</v>
          </cell>
          <cell r="F449" t="str">
            <v>Prepayment</v>
          </cell>
          <cell r="G449" t="str">
            <v>North Scotland</v>
          </cell>
          <cell r="H449">
            <v>0</v>
          </cell>
        </row>
        <row r="450">
          <cell r="A450">
            <v>1998</v>
          </cell>
          <cell r="B450">
            <v>3</v>
          </cell>
          <cell r="C450" t="str">
            <v>NORWEB</v>
          </cell>
          <cell r="D450" t="str">
            <v>Powergen</v>
          </cell>
          <cell r="E450">
            <v>2</v>
          </cell>
          <cell r="F450" t="str">
            <v>All</v>
          </cell>
          <cell r="G450" t="str">
            <v>North Wales &amp; Merseyside</v>
          </cell>
          <cell r="H450">
            <v>0</v>
          </cell>
        </row>
        <row r="451">
          <cell r="A451">
            <v>1998</v>
          </cell>
          <cell r="B451">
            <v>3</v>
          </cell>
          <cell r="C451" t="str">
            <v>NORWEB</v>
          </cell>
          <cell r="D451" t="str">
            <v>Powergen</v>
          </cell>
          <cell r="E451">
            <v>2</v>
          </cell>
          <cell r="F451" t="str">
            <v>Credit</v>
          </cell>
          <cell r="G451" t="str">
            <v>North Wales &amp; Merseyside</v>
          </cell>
          <cell r="H451">
            <v>0</v>
          </cell>
        </row>
        <row r="452">
          <cell r="A452">
            <v>1998</v>
          </cell>
          <cell r="B452">
            <v>3</v>
          </cell>
          <cell r="C452" t="str">
            <v>NORWEB</v>
          </cell>
          <cell r="D452" t="str">
            <v>Powergen</v>
          </cell>
          <cell r="E452">
            <v>2</v>
          </cell>
          <cell r="F452" t="str">
            <v>Credit</v>
          </cell>
          <cell r="G452" t="str">
            <v>North Wales &amp; Merseyside</v>
          </cell>
          <cell r="H452">
            <v>0</v>
          </cell>
        </row>
        <row r="453">
          <cell r="A453">
            <v>1998</v>
          </cell>
          <cell r="B453">
            <v>3</v>
          </cell>
          <cell r="C453" t="str">
            <v>NORWEB</v>
          </cell>
          <cell r="D453" t="str">
            <v>Powergen</v>
          </cell>
          <cell r="E453">
            <v>2</v>
          </cell>
          <cell r="F453" t="str">
            <v>Direct Debit</v>
          </cell>
          <cell r="G453" t="str">
            <v>North Wales &amp; Merseyside</v>
          </cell>
          <cell r="H453">
            <v>0</v>
          </cell>
        </row>
        <row r="454">
          <cell r="A454">
            <v>1998</v>
          </cell>
          <cell r="B454">
            <v>3</v>
          </cell>
          <cell r="C454" t="str">
            <v>NORWEB</v>
          </cell>
          <cell r="D454" t="str">
            <v>Powergen</v>
          </cell>
          <cell r="E454">
            <v>2</v>
          </cell>
          <cell r="F454" t="str">
            <v>Prepayment</v>
          </cell>
          <cell r="G454" t="str">
            <v>North Wales &amp; Merseyside</v>
          </cell>
          <cell r="H454">
            <v>0</v>
          </cell>
        </row>
        <row r="455">
          <cell r="A455">
            <v>1998</v>
          </cell>
          <cell r="B455">
            <v>3</v>
          </cell>
          <cell r="C455" t="str">
            <v>NORWEB</v>
          </cell>
          <cell r="D455" t="str">
            <v>Powergen</v>
          </cell>
          <cell r="E455">
            <v>1</v>
          </cell>
          <cell r="F455" t="str">
            <v>All</v>
          </cell>
          <cell r="G455" t="str">
            <v>North West</v>
          </cell>
          <cell r="H455">
            <v>2061974</v>
          </cell>
        </row>
        <row r="456">
          <cell r="A456">
            <v>1998</v>
          </cell>
          <cell r="B456">
            <v>3</v>
          </cell>
          <cell r="C456" t="str">
            <v>NORWEB</v>
          </cell>
          <cell r="D456" t="str">
            <v>Powergen</v>
          </cell>
          <cell r="E456">
            <v>1</v>
          </cell>
          <cell r="F456" t="str">
            <v>Credit</v>
          </cell>
          <cell r="G456" t="str">
            <v>North West</v>
          </cell>
          <cell r="H456">
            <v>1054677</v>
          </cell>
        </row>
        <row r="457">
          <cell r="A457">
            <v>1998</v>
          </cell>
          <cell r="B457">
            <v>3</v>
          </cell>
          <cell r="C457" t="str">
            <v>NORWEB</v>
          </cell>
          <cell r="D457" t="str">
            <v>Powergen</v>
          </cell>
          <cell r="E457">
            <v>1</v>
          </cell>
          <cell r="F457" t="str">
            <v>Credit</v>
          </cell>
          <cell r="G457" t="str">
            <v>North West</v>
          </cell>
          <cell r="H457">
            <v>25542</v>
          </cell>
        </row>
        <row r="458">
          <cell r="A458">
            <v>1998</v>
          </cell>
          <cell r="B458">
            <v>3</v>
          </cell>
          <cell r="C458" t="str">
            <v>NORWEB</v>
          </cell>
          <cell r="D458" t="str">
            <v>Powergen</v>
          </cell>
          <cell r="E458">
            <v>1</v>
          </cell>
          <cell r="F458" t="str">
            <v>Direct Debit</v>
          </cell>
          <cell r="G458" t="str">
            <v>North West</v>
          </cell>
          <cell r="H458">
            <v>709275</v>
          </cell>
        </row>
        <row r="459">
          <cell r="A459">
            <v>1998</v>
          </cell>
          <cell r="B459">
            <v>3</v>
          </cell>
          <cell r="C459" t="str">
            <v>NORWEB</v>
          </cell>
          <cell r="D459" t="str">
            <v>Powergen</v>
          </cell>
          <cell r="E459">
            <v>1</v>
          </cell>
          <cell r="F459" t="str">
            <v>Prepayment</v>
          </cell>
          <cell r="G459" t="str">
            <v>North West</v>
          </cell>
          <cell r="H459">
            <v>272480</v>
          </cell>
        </row>
        <row r="460">
          <cell r="A460">
            <v>1998</v>
          </cell>
          <cell r="B460">
            <v>3</v>
          </cell>
          <cell r="C460" t="str">
            <v>NORWEB</v>
          </cell>
          <cell r="D460" t="str">
            <v>Powergen</v>
          </cell>
          <cell r="E460">
            <v>2</v>
          </cell>
          <cell r="F460" t="str">
            <v>All</v>
          </cell>
          <cell r="G460" t="str">
            <v>South East</v>
          </cell>
          <cell r="H460">
            <v>0</v>
          </cell>
        </row>
        <row r="461">
          <cell r="A461">
            <v>1998</v>
          </cell>
          <cell r="B461">
            <v>3</v>
          </cell>
          <cell r="C461" t="str">
            <v>NORWEB</v>
          </cell>
          <cell r="D461" t="str">
            <v>Powergen</v>
          </cell>
          <cell r="E461">
            <v>2</v>
          </cell>
          <cell r="F461" t="str">
            <v>Credit</v>
          </cell>
          <cell r="G461" t="str">
            <v>South East</v>
          </cell>
          <cell r="H461">
            <v>0</v>
          </cell>
        </row>
        <row r="462">
          <cell r="A462">
            <v>1998</v>
          </cell>
          <cell r="B462">
            <v>3</v>
          </cell>
          <cell r="C462" t="str">
            <v>NORWEB</v>
          </cell>
          <cell r="D462" t="str">
            <v>Powergen</v>
          </cell>
          <cell r="E462">
            <v>2</v>
          </cell>
          <cell r="F462" t="str">
            <v>Credit</v>
          </cell>
          <cell r="G462" t="str">
            <v>South East</v>
          </cell>
          <cell r="H462">
            <v>0</v>
          </cell>
        </row>
        <row r="463">
          <cell r="A463">
            <v>1998</v>
          </cell>
          <cell r="B463">
            <v>3</v>
          </cell>
          <cell r="C463" t="str">
            <v>NORWEB</v>
          </cell>
          <cell r="D463" t="str">
            <v>Powergen</v>
          </cell>
          <cell r="E463">
            <v>2</v>
          </cell>
          <cell r="F463" t="str">
            <v>Direct Debit</v>
          </cell>
          <cell r="G463" t="str">
            <v>South East</v>
          </cell>
          <cell r="H463">
            <v>0</v>
          </cell>
        </row>
        <row r="464">
          <cell r="A464">
            <v>1998</v>
          </cell>
          <cell r="B464">
            <v>3</v>
          </cell>
          <cell r="C464" t="str">
            <v>NORWEB</v>
          </cell>
          <cell r="D464" t="str">
            <v>Powergen</v>
          </cell>
          <cell r="E464">
            <v>2</v>
          </cell>
          <cell r="F464" t="str">
            <v>Prepayment</v>
          </cell>
          <cell r="G464" t="str">
            <v>South East</v>
          </cell>
          <cell r="H464">
            <v>0</v>
          </cell>
        </row>
        <row r="465">
          <cell r="A465">
            <v>1998</v>
          </cell>
          <cell r="B465">
            <v>3</v>
          </cell>
          <cell r="C465" t="str">
            <v>NORWEB</v>
          </cell>
          <cell r="D465" t="str">
            <v>Powergen</v>
          </cell>
          <cell r="E465">
            <v>2</v>
          </cell>
          <cell r="F465" t="str">
            <v>All</v>
          </cell>
          <cell r="G465" t="str">
            <v>South Scotland</v>
          </cell>
          <cell r="H465">
            <v>0</v>
          </cell>
        </row>
        <row r="466">
          <cell r="A466">
            <v>1998</v>
          </cell>
          <cell r="B466">
            <v>3</v>
          </cell>
          <cell r="C466" t="str">
            <v>NORWEB</v>
          </cell>
          <cell r="D466" t="str">
            <v>Powergen</v>
          </cell>
          <cell r="E466">
            <v>2</v>
          </cell>
          <cell r="F466" t="str">
            <v>Credit</v>
          </cell>
          <cell r="G466" t="str">
            <v>South Scotland</v>
          </cell>
          <cell r="H466">
            <v>0</v>
          </cell>
        </row>
        <row r="467">
          <cell r="A467">
            <v>1998</v>
          </cell>
          <cell r="B467">
            <v>3</v>
          </cell>
          <cell r="C467" t="str">
            <v>NORWEB</v>
          </cell>
          <cell r="D467" t="str">
            <v>Powergen</v>
          </cell>
          <cell r="E467">
            <v>2</v>
          </cell>
          <cell r="F467" t="str">
            <v>Credit</v>
          </cell>
          <cell r="G467" t="str">
            <v>South Scotland</v>
          </cell>
          <cell r="H467">
            <v>0</v>
          </cell>
        </row>
        <row r="468">
          <cell r="A468">
            <v>1998</v>
          </cell>
          <cell r="B468">
            <v>3</v>
          </cell>
          <cell r="C468" t="str">
            <v>NORWEB</v>
          </cell>
          <cell r="D468" t="str">
            <v>Powergen</v>
          </cell>
          <cell r="E468">
            <v>2</v>
          </cell>
          <cell r="F468" t="str">
            <v>Direct Debit</v>
          </cell>
          <cell r="G468" t="str">
            <v>South Scotland</v>
          </cell>
          <cell r="H468">
            <v>0</v>
          </cell>
        </row>
        <row r="469">
          <cell r="A469">
            <v>1998</v>
          </cell>
          <cell r="B469">
            <v>3</v>
          </cell>
          <cell r="C469" t="str">
            <v>NORWEB</v>
          </cell>
          <cell r="D469" t="str">
            <v>Powergen</v>
          </cell>
          <cell r="E469">
            <v>2</v>
          </cell>
          <cell r="F469" t="str">
            <v>Prepayment</v>
          </cell>
          <cell r="G469" t="str">
            <v>South Scotland</v>
          </cell>
          <cell r="H469">
            <v>0</v>
          </cell>
        </row>
        <row r="470">
          <cell r="A470">
            <v>1998</v>
          </cell>
          <cell r="B470">
            <v>3</v>
          </cell>
          <cell r="C470" t="str">
            <v>NORWEB</v>
          </cell>
          <cell r="D470" t="str">
            <v>Powergen</v>
          </cell>
          <cell r="E470">
            <v>2</v>
          </cell>
          <cell r="F470" t="str">
            <v>All</v>
          </cell>
          <cell r="G470" t="str">
            <v>South Wales</v>
          </cell>
          <cell r="H470">
            <v>0</v>
          </cell>
        </row>
        <row r="471">
          <cell r="A471">
            <v>1998</v>
          </cell>
          <cell r="B471">
            <v>3</v>
          </cell>
          <cell r="C471" t="str">
            <v>NORWEB</v>
          </cell>
          <cell r="D471" t="str">
            <v>Powergen</v>
          </cell>
          <cell r="E471">
            <v>2</v>
          </cell>
          <cell r="F471" t="str">
            <v>Credit</v>
          </cell>
          <cell r="G471" t="str">
            <v>South Wales</v>
          </cell>
          <cell r="H471">
            <v>0</v>
          </cell>
        </row>
        <row r="472">
          <cell r="A472">
            <v>1998</v>
          </cell>
          <cell r="B472">
            <v>3</v>
          </cell>
          <cell r="C472" t="str">
            <v>NORWEB</v>
          </cell>
          <cell r="D472" t="str">
            <v>Powergen</v>
          </cell>
          <cell r="E472">
            <v>2</v>
          </cell>
          <cell r="F472" t="str">
            <v>Credit</v>
          </cell>
          <cell r="G472" t="str">
            <v>South Wales</v>
          </cell>
          <cell r="H472">
            <v>0</v>
          </cell>
        </row>
        <row r="473">
          <cell r="A473">
            <v>1998</v>
          </cell>
          <cell r="B473">
            <v>3</v>
          </cell>
          <cell r="C473" t="str">
            <v>NORWEB</v>
          </cell>
          <cell r="D473" t="str">
            <v>Powergen</v>
          </cell>
          <cell r="E473">
            <v>2</v>
          </cell>
          <cell r="F473" t="str">
            <v>Direct Debit</v>
          </cell>
          <cell r="G473" t="str">
            <v>South Wales</v>
          </cell>
          <cell r="H473">
            <v>0</v>
          </cell>
        </row>
        <row r="474">
          <cell r="A474">
            <v>1998</v>
          </cell>
          <cell r="B474">
            <v>3</v>
          </cell>
          <cell r="C474" t="str">
            <v>NORWEB</v>
          </cell>
          <cell r="D474" t="str">
            <v>Powergen</v>
          </cell>
          <cell r="E474">
            <v>2</v>
          </cell>
          <cell r="F474" t="str">
            <v>Prepayment</v>
          </cell>
          <cell r="G474" t="str">
            <v>South Wales</v>
          </cell>
          <cell r="H474">
            <v>0</v>
          </cell>
        </row>
        <row r="475">
          <cell r="A475">
            <v>1998</v>
          </cell>
          <cell r="B475">
            <v>3</v>
          </cell>
          <cell r="C475" t="str">
            <v>NORWEB</v>
          </cell>
          <cell r="D475" t="str">
            <v>Powergen</v>
          </cell>
          <cell r="E475">
            <v>2</v>
          </cell>
          <cell r="F475" t="str">
            <v>All</v>
          </cell>
          <cell r="G475" t="str">
            <v>South West</v>
          </cell>
          <cell r="H475">
            <v>0</v>
          </cell>
        </row>
        <row r="476">
          <cell r="A476">
            <v>1998</v>
          </cell>
          <cell r="B476">
            <v>3</v>
          </cell>
          <cell r="C476" t="str">
            <v>NORWEB</v>
          </cell>
          <cell r="D476" t="str">
            <v>Powergen</v>
          </cell>
          <cell r="E476">
            <v>2</v>
          </cell>
          <cell r="F476" t="str">
            <v>Credit</v>
          </cell>
          <cell r="G476" t="str">
            <v>South West</v>
          </cell>
          <cell r="H476">
            <v>0</v>
          </cell>
        </row>
        <row r="477">
          <cell r="A477">
            <v>1998</v>
          </cell>
          <cell r="B477">
            <v>3</v>
          </cell>
          <cell r="C477" t="str">
            <v>NORWEB</v>
          </cell>
          <cell r="D477" t="str">
            <v>Powergen</v>
          </cell>
          <cell r="E477">
            <v>2</v>
          </cell>
          <cell r="F477" t="str">
            <v>Credit</v>
          </cell>
          <cell r="G477" t="str">
            <v>South West</v>
          </cell>
          <cell r="H477">
            <v>0</v>
          </cell>
        </row>
        <row r="478">
          <cell r="A478">
            <v>1998</v>
          </cell>
          <cell r="B478">
            <v>3</v>
          </cell>
          <cell r="C478" t="str">
            <v>NORWEB</v>
          </cell>
          <cell r="D478" t="str">
            <v>Powergen</v>
          </cell>
          <cell r="E478">
            <v>2</v>
          </cell>
          <cell r="F478" t="str">
            <v>Direct Debit</v>
          </cell>
          <cell r="G478" t="str">
            <v>South West</v>
          </cell>
          <cell r="H478">
            <v>0</v>
          </cell>
        </row>
        <row r="479">
          <cell r="A479">
            <v>1998</v>
          </cell>
          <cell r="B479">
            <v>3</v>
          </cell>
          <cell r="C479" t="str">
            <v>NORWEB</v>
          </cell>
          <cell r="D479" t="str">
            <v>Powergen</v>
          </cell>
          <cell r="E479">
            <v>2</v>
          </cell>
          <cell r="F479" t="str">
            <v>Prepayment</v>
          </cell>
          <cell r="G479" t="str">
            <v>South West</v>
          </cell>
          <cell r="H479">
            <v>0</v>
          </cell>
        </row>
        <row r="480">
          <cell r="A480">
            <v>1998</v>
          </cell>
          <cell r="B480">
            <v>3</v>
          </cell>
          <cell r="C480" t="str">
            <v>NORWEB</v>
          </cell>
          <cell r="D480" t="str">
            <v>Powergen</v>
          </cell>
          <cell r="E480">
            <v>2</v>
          </cell>
          <cell r="F480" t="str">
            <v>All</v>
          </cell>
          <cell r="G480" t="str">
            <v>Southern</v>
          </cell>
          <cell r="H480">
            <v>0</v>
          </cell>
        </row>
        <row r="481">
          <cell r="A481">
            <v>1998</v>
          </cell>
          <cell r="B481">
            <v>3</v>
          </cell>
          <cell r="C481" t="str">
            <v>NORWEB</v>
          </cell>
          <cell r="D481" t="str">
            <v>Powergen</v>
          </cell>
          <cell r="E481">
            <v>2</v>
          </cell>
          <cell r="F481" t="str">
            <v>Credit</v>
          </cell>
          <cell r="G481" t="str">
            <v>Southern</v>
          </cell>
          <cell r="H481">
            <v>0</v>
          </cell>
        </row>
        <row r="482">
          <cell r="A482">
            <v>1998</v>
          </cell>
          <cell r="B482">
            <v>3</v>
          </cell>
          <cell r="C482" t="str">
            <v>NORWEB</v>
          </cell>
          <cell r="D482" t="str">
            <v>Powergen</v>
          </cell>
          <cell r="E482">
            <v>2</v>
          </cell>
          <cell r="F482" t="str">
            <v>Credit</v>
          </cell>
          <cell r="G482" t="str">
            <v>Southern</v>
          </cell>
          <cell r="H482">
            <v>0</v>
          </cell>
        </row>
        <row r="483">
          <cell r="A483">
            <v>1998</v>
          </cell>
          <cell r="B483">
            <v>3</v>
          </cell>
          <cell r="C483" t="str">
            <v>NORWEB</v>
          </cell>
          <cell r="D483" t="str">
            <v>Powergen</v>
          </cell>
          <cell r="E483">
            <v>2</v>
          </cell>
          <cell r="F483" t="str">
            <v>Direct Debit</v>
          </cell>
          <cell r="G483" t="str">
            <v>Southern</v>
          </cell>
          <cell r="H483">
            <v>0</v>
          </cell>
        </row>
        <row r="484">
          <cell r="A484">
            <v>1998</v>
          </cell>
          <cell r="B484">
            <v>3</v>
          </cell>
          <cell r="C484" t="str">
            <v>NORWEB</v>
          </cell>
          <cell r="D484" t="str">
            <v>Powergen</v>
          </cell>
          <cell r="E484">
            <v>2</v>
          </cell>
          <cell r="F484" t="str">
            <v>Prepayment</v>
          </cell>
          <cell r="G484" t="str">
            <v>Southern</v>
          </cell>
          <cell r="H484">
            <v>0</v>
          </cell>
        </row>
        <row r="485">
          <cell r="A485">
            <v>1998</v>
          </cell>
          <cell r="B485">
            <v>3</v>
          </cell>
          <cell r="C485" t="str">
            <v>NORWEB</v>
          </cell>
          <cell r="D485" t="str">
            <v>Powergen</v>
          </cell>
          <cell r="E485">
            <v>2</v>
          </cell>
          <cell r="F485" t="str">
            <v>All</v>
          </cell>
          <cell r="G485" t="str">
            <v>Yorkshire</v>
          </cell>
          <cell r="H485">
            <v>0</v>
          </cell>
        </row>
        <row r="486">
          <cell r="A486">
            <v>1998</v>
          </cell>
          <cell r="B486">
            <v>3</v>
          </cell>
          <cell r="C486" t="str">
            <v>NORWEB</v>
          </cell>
          <cell r="D486" t="str">
            <v>Powergen</v>
          </cell>
          <cell r="E486">
            <v>2</v>
          </cell>
          <cell r="F486" t="str">
            <v>Credit</v>
          </cell>
          <cell r="G486" t="str">
            <v>Yorkshire</v>
          </cell>
          <cell r="H486">
            <v>0</v>
          </cell>
        </row>
        <row r="487">
          <cell r="A487">
            <v>1998</v>
          </cell>
          <cell r="B487">
            <v>3</v>
          </cell>
          <cell r="C487" t="str">
            <v>NORWEB</v>
          </cell>
          <cell r="D487" t="str">
            <v>Powergen</v>
          </cell>
          <cell r="E487">
            <v>2</v>
          </cell>
          <cell r="F487" t="str">
            <v>Credit</v>
          </cell>
          <cell r="G487" t="str">
            <v>Yorkshire</v>
          </cell>
          <cell r="H487">
            <v>0</v>
          </cell>
        </row>
        <row r="488">
          <cell r="A488">
            <v>1998</v>
          </cell>
          <cell r="B488">
            <v>3</v>
          </cell>
          <cell r="C488" t="str">
            <v>NORWEB</v>
          </cell>
          <cell r="D488" t="str">
            <v>Powergen</v>
          </cell>
          <cell r="E488">
            <v>2</v>
          </cell>
          <cell r="F488" t="str">
            <v>Direct Debit</v>
          </cell>
          <cell r="G488" t="str">
            <v>Yorkshire</v>
          </cell>
          <cell r="H488">
            <v>0</v>
          </cell>
        </row>
        <row r="489">
          <cell r="A489">
            <v>1998</v>
          </cell>
          <cell r="B489">
            <v>3</v>
          </cell>
          <cell r="C489" t="str">
            <v>NORWEB</v>
          </cell>
          <cell r="D489" t="str">
            <v>Powergen</v>
          </cell>
          <cell r="E489">
            <v>2</v>
          </cell>
          <cell r="F489" t="str">
            <v>Prepayment</v>
          </cell>
          <cell r="G489" t="str">
            <v>Yorkshire</v>
          </cell>
          <cell r="H489">
            <v>0</v>
          </cell>
        </row>
        <row r="490">
          <cell r="A490">
            <v>1998</v>
          </cell>
          <cell r="B490">
            <v>3</v>
          </cell>
          <cell r="C490" t="str">
            <v>npower</v>
          </cell>
          <cell r="D490" t="str">
            <v>nPower</v>
          </cell>
          <cell r="E490">
            <v>2</v>
          </cell>
          <cell r="F490" t="str">
            <v>All</v>
          </cell>
          <cell r="G490" t="str">
            <v>East Anglia</v>
          </cell>
          <cell r="H490">
            <v>0</v>
          </cell>
        </row>
        <row r="491">
          <cell r="A491">
            <v>1998</v>
          </cell>
          <cell r="B491">
            <v>3</v>
          </cell>
          <cell r="C491" t="str">
            <v>npower</v>
          </cell>
          <cell r="D491" t="str">
            <v>nPower</v>
          </cell>
          <cell r="E491">
            <v>2</v>
          </cell>
          <cell r="F491" t="str">
            <v>Credit</v>
          </cell>
          <cell r="G491" t="str">
            <v>East Anglia</v>
          </cell>
          <cell r="H491">
            <v>0</v>
          </cell>
        </row>
        <row r="492">
          <cell r="A492">
            <v>1998</v>
          </cell>
          <cell r="B492">
            <v>3</v>
          </cell>
          <cell r="C492" t="str">
            <v>npower</v>
          </cell>
          <cell r="D492" t="str">
            <v>nPower</v>
          </cell>
          <cell r="E492">
            <v>2</v>
          </cell>
          <cell r="F492" t="str">
            <v>Credit</v>
          </cell>
          <cell r="G492" t="str">
            <v>East Anglia</v>
          </cell>
          <cell r="H492">
            <v>0</v>
          </cell>
        </row>
        <row r="493">
          <cell r="A493">
            <v>1998</v>
          </cell>
          <cell r="B493">
            <v>3</v>
          </cell>
          <cell r="C493" t="str">
            <v>npower</v>
          </cell>
          <cell r="D493" t="str">
            <v>nPower</v>
          </cell>
          <cell r="E493">
            <v>2</v>
          </cell>
          <cell r="F493" t="str">
            <v>Direct Debit</v>
          </cell>
          <cell r="G493" t="str">
            <v>East Anglia</v>
          </cell>
          <cell r="H493">
            <v>0</v>
          </cell>
        </row>
        <row r="494">
          <cell r="A494">
            <v>1998</v>
          </cell>
          <cell r="B494">
            <v>3</v>
          </cell>
          <cell r="C494" t="str">
            <v>npower</v>
          </cell>
          <cell r="D494" t="str">
            <v>nPower</v>
          </cell>
          <cell r="E494">
            <v>2</v>
          </cell>
          <cell r="F494" t="str">
            <v>Prepayment</v>
          </cell>
          <cell r="G494" t="str">
            <v>East Anglia</v>
          </cell>
          <cell r="H494">
            <v>0</v>
          </cell>
        </row>
        <row r="495">
          <cell r="A495">
            <v>1998</v>
          </cell>
          <cell r="B495">
            <v>3</v>
          </cell>
          <cell r="C495" t="str">
            <v>npower</v>
          </cell>
          <cell r="D495" t="str">
            <v>nPower</v>
          </cell>
          <cell r="E495">
            <v>2</v>
          </cell>
          <cell r="F495" t="str">
            <v>All</v>
          </cell>
          <cell r="G495" t="str">
            <v>East Midlands</v>
          </cell>
          <cell r="H495">
            <v>0</v>
          </cell>
        </row>
        <row r="496">
          <cell r="A496">
            <v>1998</v>
          </cell>
          <cell r="B496">
            <v>3</v>
          </cell>
          <cell r="C496" t="str">
            <v>npower</v>
          </cell>
          <cell r="D496" t="str">
            <v>nPower</v>
          </cell>
          <cell r="E496">
            <v>2</v>
          </cell>
          <cell r="F496" t="str">
            <v>Credit</v>
          </cell>
          <cell r="G496" t="str">
            <v>East Midlands</v>
          </cell>
          <cell r="H496">
            <v>0</v>
          </cell>
        </row>
        <row r="497">
          <cell r="A497">
            <v>1998</v>
          </cell>
          <cell r="B497">
            <v>3</v>
          </cell>
          <cell r="C497" t="str">
            <v>npower</v>
          </cell>
          <cell r="D497" t="str">
            <v>nPower</v>
          </cell>
          <cell r="E497">
            <v>2</v>
          </cell>
          <cell r="F497" t="str">
            <v>Credit</v>
          </cell>
          <cell r="G497" t="str">
            <v>East Midlands</v>
          </cell>
          <cell r="H497">
            <v>0</v>
          </cell>
        </row>
        <row r="498">
          <cell r="A498">
            <v>1998</v>
          </cell>
          <cell r="B498">
            <v>3</v>
          </cell>
          <cell r="C498" t="str">
            <v>npower</v>
          </cell>
          <cell r="D498" t="str">
            <v>nPower</v>
          </cell>
          <cell r="E498">
            <v>2</v>
          </cell>
          <cell r="F498" t="str">
            <v>Direct Debit</v>
          </cell>
          <cell r="G498" t="str">
            <v>East Midlands</v>
          </cell>
          <cell r="H498">
            <v>0</v>
          </cell>
        </row>
        <row r="499">
          <cell r="A499">
            <v>1998</v>
          </cell>
          <cell r="B499">
            <v>3</v>
          </cell>
          <cell r="C499" t="str">
            <v>npower</v>
          </cell>
          <cell r="D499" t="str">
            <v>nPower</v>
          </cell>
          <cell r="E499">
            <v>2</v>
          </cell>
          <cell r="F499" t="str">
            <v>Prepayment</v>
          </cell>
          <cell r="G499" t="str">
            <v>East Midlands</v>
          </cell>
          <cell r="H499">
            <v>0</v>
          </cell>
        </row>
        <row r="500">
          <cell r="A500">
            <v>1998</v>
          </cell>
          <cell r="B500">
            <v>3</v>
          </cell>
          <cell r="C500" t="str">
            <v>npower</v>
          </cell>
          <cell r="D500" t="str">
            <v>nPower</v>
          </cell>
          <cell r="E500">
            <v>2</v>
          </cell>
          <cell r="F500" t="str">
            <v>All</v>
          </cell>
          <cell r="G500" t="str">
            <v>London</v>
          </cell>
          <cell r="H500">
            <v>0</v>
          </cell>
        </row>
        <row r="501">
          <cell r="A501">
            <v>1998</v>
          </cell>
          <cell r="B501">
            <v>3</v>
          </cell>
          <cell r="C501" t="str">
            <v>npower</v>
          </cell>
          <cell r="D501" t="str">
            <v>nPower</v>
          </cell>
          <cell r="E501">
            <v>2</v>
          </cell>
          <cell r="F501" t="str">
            <v>Credit</v>
          </cell>
          <cell r="G501" t="str">
            <v>London</v>
          </cell>
          <cell r="H501">
            <v>0</v>
          </cell>
        </row>
        <row r="502">
          <cell r="A502">
            <v>1998</v>
          </cell>
          <cell r="B502">
            <v>3</v>
          </cell>
          <cell r="C502" t="str">
            <v>npower</v>
          </cell>
          <cell r="D502" t="str">
            <v>nPower</v>
          </cell>
          <cell r="E502">
            <v>2</v>
          </cell>
          <cell r="F502" t="str">
            <v>Credit</v>
          </cell>
          <cell r="G502" t="str">
            <v>London</v>
          </cell>
          <cell r="H502">
            <v>0</v>
          </cell>
        </row>
        <row r="503">
          <cell r="A503">
            <v>1998</v>
          </cell>
          <cell r="B503">
            <v>3</v>
          </cell>
          <cell r="C503" t="str">
            <v>npower</v>
          </cell>
          <cell r="D503" t="str">
            <v>nPower</v>
          </cell>
          <cell r="E503">
            <v>2</v>
          </cell>
          <cell r="F503" t="str">
            <v>Direct Debit</v>
          </cell>
          <cell r="G503" t="str">
            <v>London</v>
          </cell>
          <cell r="H503">
            <v>0</v>
          </cell>
        </row>
        <row r="504">
          <cell r="A504">
            <v>1998</v>
          </cell>
          <cell r="B504">
            <v>3</v>
          </cell>
          <cell r="C504" t="str">
            <v>npower</v>
          </cell>
          <cell r="D504" t="str">
            <v>nPower</v>
          </cell>
          <cell r="E504">
            <v>2</v>
          </cell>
          <cell r="F504" t="str">
            <v>Prepayment</v>
          </cell>
          <cell r="G504" t="str">
            <v>London</v>
          </cell>
          <cell r="H504">
            <v>0</v>
          </cell>
        </row>
        <row r="505">
          <cell r="A505">
            <v>1998</v>
          </cell>
          <cell r="B505">
            <v>3</v>
          </cell>
          <cell r="C505" t="str">
            <v>npower</v>
          </cell>
          <cell r="D505" t="str">
            <v>nPower</v>
          </cell>
          <cell r="E505">
            <v>1</v>
          </cell>
          <cell r="F505" t="str">
            <v>All</v>
          </cell>
          <cell r="G505" t="str">
            <v>Midlands</v>
          </cell>
          <cell r="H505">
            <v>2081377</v>
          </cell>
        </row>
        <row r="506">
          <cell r="A506">
            <v>1998</v>
          </cell>
          <cell r="B506">
            <v>3</v>
          </cell>
          <cell r="C506" t="str">
            <v>npower</v>
          </cell>
          <cell r="D506" t="str">
            <v>nPower</v>
          </cell>
          <cell r="E506">
            <v>1</v>
          </cell>
          <cell r="F506" t="str">
            <v>Credit</v>
          </cell>
          <cell r="G506" t="str">
            <v>Midlands</v>
          </cell>
          <cell r="H506">
            <v>1107387</v>
          </cell>
        </row>
        <row r="507">
          <cell r="A507">
            <v>1998</v>
          </cell>
          <cell r="B507">
            <v>3</v>
          </cell>
          <cell r="C507" t="str">
            <v>npower</v>
          </cell>
          <cell r="D507" t="str">
            <v>nPower</v>
          </cell>
          <cell r="E507">
            <v>1</v>
          </cell>
          <cell r="F507" t="str">
            <v>Credit</v>
          </cell>
          <cell r="G507" t="str">
            <v>Midlands</v>
          </cell>
          <cell r="H507">
            <v>31201</v>
          </cell>
        </row>
        <row r="508">
          <cell r="A508">
            <v>1998</v>
          </cell>
          <cell r="B508">
            <v>3</v>
          </cell>
          <cell r="C508" t="str">
            <v>npower</v>
          </cell>
          <cell r="D508" t="str">
            <v>nPower</v>
          </cell>
          <cell r="E508">
            <v>1</v>
          </cell>
          <cell r="F508" t="str">
            <v>Direct Debit</v>
          </cell>
          <cell r="G508" t="str">
            <v>Midlands</v>
          </cell>
          <cell r="H508">
            <v>597966</v>
          </cell>
        </row>
        <row r="509">
          <cell r="A509">
            <v>1998</v>
          </cell>
          <cell r="B509">
            <v>3</v>
          </cell>
          <cell r="C509" t="str">
            <v>npower</v>
          </cell>
          <cell r="D509" t="str">
            <v>nPower</v>
          </cell>
          <cell r="E509">
            <v>1</v>
          </cell>
          <cell r="F509" t="str">
            <v>Prepayment</v>
          </cell>
          <cell r="G509" t="str">
            <v>Midlands</v>
          </cell>
          <cell r="H509">
            <v>344823</v>
          </cell>
        </row>
        <row r="510">
          <cell r="A510">
            <v>1998</v>
          </cell>
          <cell r="B510">
            <v>3</v>
          </cell>
          <cell r="C510" t="str">
            <v>npower</v>
          </cell>
          <cell r="D510" t="str">
            <v>nPower</v>
          </cell>
          <cell r="E510">
            <v>2</v>
          </cell>
          <cell r="F510" t="str">
            <v>All</v>
          </cell>
          <cell r="G510" t="str">
            <v>North East</v>
          </cell>
          <cell r="H510">
            <v>0</v>
          </cell>
        </row>
        <row r="511">
          <cell r="A511">
            <v>1998</v>
          </cell>
          <cell r="B511">
            <v>3</v>
          </cell>
          <cell r="C511" t="str">
            <v>npower</v>
          </cell>
          <cell r="D511" t="str">
            <v>nPower</v>
          </cell>
          <cell r="E511">
            <v>2</v>
          </cell>
          <cell r="F511" t="str">
            <v>Credit</v>
          </cell>
          <cell r="G511" t="str">
            <v>North East</v>
          </cell>
          <cell r="H511">
            <v>0</v>
          </cell>
        </row>
        <row r="512">
          <cell r="A512">
            <v>1998</v>
          </cell>
          <cell r="B512">
            <v>3</v>
          </cell>
          <cell r="C512" t="str">
            <v>npower</v>
          </cell>
          <cell r="D512" t="str">
            <v>nPower</v>
          </cell>
          <cell r="E512">
            <v>2</v>
          </cell>
          <cell r="F512" t="str">
            <v>Credit</v>
          </cell>
          <cell r="G512" t="str">
            <v>North East</v>
          </cell>
          <cell r="H512">
            <v>0</v>
          </cell>
        </row>
        <row r="513">
          <cell r="A513">
            <v>1998</v>
          </cell>
          <cell r="B513">
            <v>3</v>
          </cell>
          <cell r="C513" t="str">
            <v>npower</v>
          </cell>
          <cell r="D513" t="str">
            <v>nPower</v>
          </cell>
          <cell r="E513">
            <v>2</v>
          </cell>
          <cell r="F513" t="str">
            <v>Direct Debit</v>
          </cell>
          <cell r="G513" t="str">
            <v>North East</v>
          </cell>
          <cell r="H513">
            <v>0</v>
          </cell>
        </row>
        <row r="514">
          <cell r="A514">
            <v>1998</v>
          </cell>
          <cell r="B514">
            <v>3</v>
          </cell>
          <cell r="C514" t="str">
            <v>npower</v>
          </cell>
          <cell r="D514" t="str">
            <v>nPower</v>
          </cell>
          <cell r="E514">
            <v>2</v>
          </cell>
          <cell r="F514" t="str">
            <v>Prepayment</v>
          </cell>
          <cell r="G514" t="str">
            <v>North East</v>
          </cell>
          <cell r="H514">
            <v>0</v>
          </cell>
        </row>
        <row r="515">
          <cell r="A515">
            <v>1998</v>
          </cell>
          <cell r="B515">
            <v>3</v>
          </cell>
          <cell r="C515" t="str">
            <v>npower</v>
          </cell>
          <cell r="D515" t="str">
            <v>nPower</v>
          </cell>
          <cell r="E515">
            <v>2</v>
          </cell>
          <cell r="F515" t="str">
            <v>All</v>
          </cell>
          <cell r="G515" t="str">
            <v>North Scotland</v>
          </cell>
          <cell r="H515">
            <v>0</v>
          </cell>
        </row>
        <row r="516">
          <cell r="A516">
            <v>1998</v>
          </cell>
          <cell r="B516">
            <v>3</v>
          </cell>
          <cell r="C516" t="str">
            <v>npower</v>
          </cell>
          <cell r="D516" t="str">
            <v>nPower</v>
          </cell>
          <cell r="E516">
            <v>2</v>
          </cell>
          <cell r="F516" t="str">
            <v>Credit</v>
          </cell>
          <cell r="G516" t="str">
            <v>North Scotland</v>
          </cell>
          <cell r="H516">
            <v>0</v>
          </cell>
        </row>
        <row r="517">
          <cell r="A517">
            <v>1998</v>
          </cell>
          <cell r="B517">
            <v>3</v>
          </cell>
          <cell r="C517" t="str">
            <v>npower</v>
          </cell>
          <cell r="D517" t="str">
            <v>nPower</v>
          </cell>
          <cell r="E517">
            <v>2</v>
          </cell>
          <cell r="F517" t="str">
            <v>Credit</v>
          </cell>
          <cell r="G517" t="str">
            <v>North Scotland</v>
          </cell>
          <cell r="H517">
            <v>0</v>
          </cell>
        </row>
        <row r="518">
          <cell r="A518">
            <v>1998</v>
          </cell>
          <cell r="B518">
            <v>3</v>
          </cell>
          <cell r="C518" t="str">
            <v>npower</v>
          </cell>
          <cell r="D518" t="str">
            <v>nPower</v>
          </cell>
          <cell r="E518">
            <v>2</v>
          </cell>
          <cell r="F518" t="str">
            <v>Direct Debit</v>
          </cell>
          <cell r="G518" t="str">
            <v>North Scotland</v>
          </cell>
          <cell r="H518">
            <v>0</v>
          </cell>
        </row>
        <row r="519">
          <cell r="A519">
            <v>1998</v>
          </cell>
          <cell r="B519">
            <v>3</v>
          </cell>
          <cell r="C519" t="str">
            <v>npower</v>
          </cell>
          <cell r="D519" t="str">
            <v>nPower</v>
          </cell>
          <cell r="E519">
            <v>2</v>
          </cell>
          <cell r="F519" t="str">
            <v>Prepayment</v>
          </cell>
          <cell r="G519" t="str">
            <v>North Scotland</v>
          </cell>
          <cell r="H519">
            <v>0</v>
          </cell>
        </row>
        <row r="520">
          <cell r="A520">
            <v>1998</v>
          </cell>
          <cell r="B520">
            <v>3</v>
          </cell>
          <cell r="C520" t="str">
            <v>npower</v>
          </cell>
          <cell r="D520" t="str">
            <v>nPower</v>
          </cell>
          <cell r="E520">
            <v>2</v>
          </cell>
          <cell r="F520" t="str">
            <v>All</v>
          </cell>
          <cell r="G520" t="str">
            <v>North Wales &amp; Merseyside</v>
          </cell>
          <cell r="H520">
            <v>0</v>
          </cell>
        </row>
        <row r="521">
          <cell r="A521">
            <v>1998</v>
          </cell>
          <cell r="B521">
            <v>3</v>
          </cell>
          <cell r="C521" t="str">
            <v>npower</v>
          </cell>
          <cell r="D521" t="str">
            <v>nPower</v>
          </cell>
          <cell r="E521">
            <v>2</v>
          </cell>
          <cell r="F521" t="str">
            <v>Credit</v>
          </cell>
          <cell r="G521" t="str">
            <v>North Wales &amp; Merseyside</v>
          </cell>
          <cell r="H521">
            <v>0</v>
          </cell>
        </row>
        <row r="522">
          <cell r="A522">
            <v>1998</v>
          </cell>
          <cell r="B522">
            <v>3</v>
          </cell>
          <cell r="C522" t="str">
            <v>npower</v>
          </cell>
          <cell r="D522" t="str">
            <v>nPower</v>
          </cell>
          <cell r="E522">
            <v>2</v>
          </cell>
          <cell r="F522" t="str">
            <v>Credit</v>
          </cell>
          <cell r="G522" t="str">
            <v>North Wales &amp; Merseyside</v>
          </cell>
          <cell r="H522">
            <v>0</v>
          </cell>
        </row>
        <row r="523">
          <cell r="A523">
            <v>1998</v>
          </cell>
          <cell r="B523">
            <v>3</v>
          </cell>
          <cell r="C523" t="str">
            <v>npower</v>
          </cell>
          <cell r="D523" t="str">
            <v>nPower</v>
          </cell>
          <cell r="E523">
            <v>2</v>
          </cell>
          <cell r="F523" t="str">
            <v>Direct Debit</v>
          </cell>
          <cell r="G523" t="str">
            <v>North Wales &amp; Merseyside</v>
          </cell>
          <cell r="H523">
            <v>0</v>
          </cell>
        </row>
        <row r="524">
          <cell r="A524">
            <v>1998</v>
          </cell>
          <cell r="B524">
            <v>3</v>
          </cell>
          <cell r="C524" t="str">
            <v>npower</v>
          </cell>
          <cell r="D524" t="str">
            <v>nPower</v>
          </cell>
          <cell r="E524">
            <v>2</v>
          </cell>
          <cell r="F524" t="str">
            <v>Prepayment</v>
          </cell>
          <cell r="G524" t="str">
            <v>North Wales &amp; Merseyside</v>
          </cell>
          <cell r="H524">
            <v>0</v>
          </cell>
        </row>
        <row r="525">
          <cell r="A525">
            <v>1998</v>
          </cell>
          <cell r="B525">
            <v>3</v>
          </cell>
          <cell r="C525" t="str">
            <v>npower</v>
          </cell>
          <cell r="D525" t="str">
            <v>nPower</v>
          </cell>
          <cell r="E525">
            <v>2</v>
          </cell>
          <cell r="F525" t="str">
            <v>All</v>
          </cell>
          <cell r="G525" t="str">
            <v>North West</v>
          </cell>
          <cell r="H525">
            <v>0</v>
          </cell>
        </row>
        <row r="526">
          <cell r="A526">
            <v>1998</v>
          </cell>
          <cell r="B526">
            <v>3</v>
          </cell>
          <cell r="C526" t="str">
            <v>npower</v>
          </cell>
          <cell r="D526" t="str">
            <v>nPower</v>
          </cell>
          <cell r="E526">
            <v>2</v>
          </cell>
          <cell r="F526" t="str">
            <v>Credit</v>
          </cell>
          <cell r="G526" t="str">
            <v>North West</v>
          </cell>
          <cell r="H526">
            <v>0</v>
          </cell>
        </row>
        <row r="527">
          <cell r="A527">
            <v>1998</v>
          </cell>
          <cell r="B527">
            <v>3</v>
          </cell>
          <cell r="C527" t="str">
            <v>npower</v>
          </cell>
          <cell r="D527" t="str">
            <v>nPower</v>
          </cell>
          <cell r="E527">
            <v>2</v>
          </cell>
          <cell r="F527" t="str">
            <v>Credit</v>
          </cell>
          <cell r="G527" t="str">
            <v>North West</v>
          </cell>
          <cell r="H527">
            <v>0</v>
          </cell>
        </row>
        <row r="528">
          <cell r="A528">
            <v>1998</v>
          </cell>
          <cell r="B528">
            <v>3</v>
          </cell>
          <cell r="C528" t="str">
            <v>npower</v>
          </cell>
          <cell r="D528" t="str">
            <v>nPower</v>
          </cell>
          <cell r="E528">
            <v>2</v>
          </cell>
          <cell r="F528" t="str">
            <v>Direct Debit</v>
          </cell>
          <cell r="G528" t="str">
            <v>North West</v>
          </cell>
          <cell r="H528">
            <v>0</v>
          </cell>
        </row>
        <row r="529">
          <cell r="A529">
            <v>1998</v>
          </cell>
          <cell r="B529">
            <v>3</v>
          </cell>
          <cell r="C529" t="str">
            <v>npower</v>
          </cell>
          <cell r="D529" t="str">
            <v>nPower</v>
          </cell>
          <cell r="E529">
            <v>2</v>
          </cell>
          <cell r="F529" t="str">
            <v>Prepayment</v>
          </cell>
          <cell r="G529" t="str">
            <v>North West</v>
          </cell>
          <cell r="H529">
            <v>0</v>
          </cell>
        </row>
        <row r="530">
          <cell r="A530">
            <v>1998</v>
          </cell>
          <cell r="B530">
            <v>3</v>
          </cell>
          <cell r="C530" t="str">
            <v>npower</v>
          </cell>
          <cell r="D530" t="str">
            <v>nPower</v>
          </cell>
          <cell r="E530">
            <v>2</v>
          </cell>
          <cell r="F530" t="str">
            <v>All</v>
          </cell>
          <cell r="G530" t="str">
            <v>South East</v>
          </cell>
          <cell r="H530">
            <v>0</v>
          </cell>
        </row>
        <row r="531">
          <cell r="A531">
            <v>1998</v>
          </cell>
          <cell r="B531">
            <v>3</v>
          </cell>
          <cell r="C531" t="str">
            <v>npower</v>
          </cell>
          <cell r="D531" t="str">
            <v>nPower</v>
          </cell>
          <cell r="E531">
            <v>2</v>
          </cell>
          <cell r="F531" t="str">
            <v>Credit</v>
          </cell>
          <cell r="G531" t="str">
            <v>South East</v>
          </cell>
          <cell r="H531">
            <v>0</v>
          </cell>
        </row>
        <row r="532">
          <cell r="A532">
            <v>1998</v>
          </cell>
          <cell r="B532">
            <v>3</v>
          </cell>
          <cell r="C532" t="str">
            <v>npower</v>
          </cell>
          <cell r="D532" t="str">
            <v>nPower</v>
          </cell>
          <cell r="E532">
            <v>2</v>
          </cell>
          <cell r="F532" t="str">
            <v>Credit</v>
          </cell>
          <cell r="G532" t="str">
            <v>South East</v>
          </cell>
          <cell r="H532">
            <v>0</v>
          </cell>
        </row>
        <row r="533">
          <cell r="A533">
            <v>1998</v>
          </cell>
          <cell r="B533">
            <v>3</v>
          </cell>
          <cell r="C533" t="str">
            <v>npower</v>
          </cell>
          <cell r="D533" t="str">
            <v>nPower</v>
          </cell>
          <cell r="E533">
            <v>2</v>
          </cell>
          <cell r="F533" t="str">
            <v>Direct Debit</v>
          </cell>
          <cell r="G533" t="str">
            <v>South East</v>
          </cell>
          <cell r="H533">
            <v>0</v>
          </cell>
        </row>
        <row r="534">
          <cell r="A534">
            <v>1998</v>
          </cell>
          <cell r="B534">
            <v>3</v>
          </cell>
          <cell r="C534" t="str">
            <v>npower</v>
          </cell>
          <cell r="D534" t="str">
            <v>nPower</v>
          </cell>
          <cell r="E534">
            <v>2</v>
          </cell>
          <cell r="F534" t="str">
            <v>Prepayment</v>
          </cell>
          <cell r="G534" t="str">
            <v>South East</v>
          </cell>
          <cell r="H534">
            <v>0</v>
          </cell>
        </row>
        <row r="535">
          <cell r="A535">
            <v>1998</v>
          </cell>
          <cell r="B535">
            <v>3</v>
          </cell>
          <cell r="C535" t="str">
            <v>npower</v>
          </cell>
          <cell r="D535" t="str">
            <v>nPower</v>
          </cell>
          <cell r="E535">
            <v>2</v>
          </cell>
          <cell r="F535" t="str">
            <v>All</v>
          </cell>
          <cell r="G535" t="str">
            <v>South Scotland</v>
          </cell>
          <cell r="H535">
            <v>0</v>
          </cell>
        </row>
        <row r="536">
          <cell r="A536">
            <v>1998</v>
          </cell>
          <cell r="B536">
            <v>3</v>
          </cell>
          <cell r="C536" t="str">
            <v>npower</v>
          </cell>
          <cell r="D536" t="str">
            <v>nPower</v>
          </cell>
          <cell r="E536">
            <v>2</v>
          </cell>
          <cell r="F536" t="str">
            <v>Credit</v>
          </cell>
          <cell r="G536" t="str">
            <v>South Scotland</v>
          </cell>
          <cell r="H536">
            <v>0</v>
          </cell>
        </row>
        <row r="537">
          <cell r="A537">
            <v>1998</v>
          </cell>
          <cell r="B537">
            <v>3</v>
          </cell>
          <cell r="C537" t="str">
            <v>npower</v>
          </cell>
          <cell r="D537" t="str">
            <v>nPower</v>
          </cell>
          <cell r="E537">
            <v>2</v>
          </cell>
          <cell r="F537" t="str">
            <v>Credit</v>
          </cell>
          <cell r="G537" t="str">
            <v>South Scotland</v>
          </cell>
          <cell r="H537">
            <v>0</v>
          </cell>
        </row>
        <row r="538">
          <cell r="A538">
            <v>1998</v>
          </cell>
          <cell r="B538">
            <v>3</v>
          </cell>
          <cell r="C538" t="str">
            <v>npower</v>
          </cell>
          <cell r="D538" t="str">
            <v>nPower</v>
          </cell>
          <cell r="E538">
            <v>2</v>
          </cell>
          <cell r="F538" t="str">
            <v>Direct Debit</v>
          </cell>
          <cell r="G538" t="str">
            <v>South Scotland</v>
          </cell>
          <cell r="H538">
            <v>0</v>
          </cell>
        </row>
        <row r="539">
          <cell r="A539">
            <v>1998</v>
          </cell>
          <cell r="B539">
            <v>3</v>
          </cell>
          <cell r="C539" t="str">
            <v>npower</v>
          </cell>
          <cell r="D539" t="str">
            <v>nPower</v>
          </cell>
          <cell r="E539">
            <v>2</v>
          </cell>
          <cell r="F539" t="str">
            <v>Prepayment</v>
          </cell>
          <cell r="G539" t="str">
            <v>South Scotland</v>
          </cell>
          <cell r="H539">
            <v>0</v>
          </cell>
        </row>
        <row r="540">
          <cell r="A540">
            <v>1998</v>
          </cell>
          <cell r="B540">
            <v>3</v>
          </cell>
          <cell r="C540" t="str">
            <v>npower</v>
          </cell>
          <cell r="D540" t="str">
            <v>nPower</v>
          </cell>
          <cell r="E540">
            <v>2</v>
          </cell>
          <cell r="F540" t="str">
            <v>All</v>
          </cell>
          <cell r="G540" t="str">
            <v>South Wales</v>
          </cell>
          <cell r="H540">
            <v>0</v>
          </cell>
        </row>
        <row r="541">
          <cell r="A541">
            <v>1998</v>
          </cell>
          <cell r="B541">
            <v>3</v>
          </cell>
          <cell r="C541" t="str">
            <v>npower</v>
          </cell>
          <cell r="D541" t="str">
            <v>nPower</v>
          </cell>
          <cell r="E541">
            <v>2</v>
          </cell>
          <cell r="F541" t="str">
            <v>Credit</v>
          </cell>
          <cell r="G541" t="str">
            <v>South Wales</v>
          </cell>
          <cell r="H541">
            <v>0</v>
          </cell>
        </row>
        <row r="542">
          <cell r="A542">
            <v>1998</v>
          </cell>
          <cell r="B542">
            <v>3</v>
          </cell>
          <cell r="C542" t="str">
            <v>npower</v>
          </cell>
          <cell r="D542" t="str">
            <v>nPower</v>
          </cell>
          <cell r="E542">
            <v>2</v>
          </cell>
          <cell r="F542" t="str">
            <v>Credit</v>
          </cell>
          <cell r="G542" t="str">
            <v>South Wales</v>
          </cell>
          <cell r="H542">
            <v>0</v>
          </cell>
        </row>
        <row r="543">
          <cell r="A543">
            <v>1998</v>
          </cell>
          <cell r="B543">
            <v>3</v>
          </cell>
          <cell r="C543" t="str">
            <v>npower</v>
          </cell>
          <cell r="D543" t="str">
            <v>nPower</v>
          </cell>
          <cell r="E543">
            <v>2</v>
          </cell>
          <cell r="F543" t="str">
            <v>Direct Debit</v>
          </cell>
          <cell r="G543" t="str">
            <v>South Wales</v>
          </cell>
          <cell r="H543">
            <v>0</v>
          </cell>
        </row>
        <row r="544">
          <cell r="A544">
            <v>1998</v>
          </cell>
          <cell r="B544">
            <v>3</v>
          </cell>
          <cell r="C544" t="str">
            <v>npower</v>
          </cell>
          <cell r="D544" t="str">
            <v>nPower</v>
          </cell>
          <cell r="E544">
            <v>2</v>
          </cell>
          <cell r="F544" t="str">
            <v>Prepayment</v>
          </cell>
          <cell r="G544" t="str">
            <v>South Wales</v>
          </cell>
          <cell r="H544">
            <v>0</v>
          </cell>
        </row>
        <row r="545">
          <cell r="A545">
            <v>1998</v>
          </cell>
          <cell r="B545">
            <v>3</v>
          </cell>
          <cell r="C545" t="str">
            <v>npower</v>
          </cell>
          <cell r="D545" t="str">
            <v>nPower</v>
          </cell>
          <cell r="E545">
            <v>2</v>
          </cell>
          <cell r="F545" t="str">
            <v>All</v>
          </cell>
          <cell r="G545" t="str">
            <v>South West</v>
          </cell>
          <cell r="H545">
            <v>0</v>
          </cell>
        </row>
        <row r="546">
          <cell r="A546">
            <v>1998</v>
          </cell>
          <cell r="B546">
            <v>3</v>
          </cell>
          <cell r="C546" t="str">
            <v>npower</v>
          </cell>
          <cell r="D546" t="str">
            <v>nPower</v>
          </cell>
          <cell r="E546">
            <v>2</v>
          </cell>
          <cell r="F546" t="str">
            <v>Credit</v>
          </cell>
          <cell r="G546" t="str">
            <v>South West</v>
          </cell>
          <cell r="H546">
            <v>0</v>
          </cell>
        </row>
        <row r="547">
          <cell r="A547">
            <v>1998</v>
          </cell>
          <cell r="B547">
            <v>3</v>
          </cell>
          <cell r="C547" t="str">
            <v>npower</v>
          </cell>
          <cell r="D547" t="str">
            <v>nPower</v>
          </cell>
          <cell r="E547">
            <v>2</v>
          </cell>
          <cell r="F547" t="str">
            <v>Credit</v>
          </cell>
          <cell r="G547" t="str">
            <v>South West</v>
          </cell>
          <cell r="H547">
            <v>0</v>
          </cell>
        </row>
        <row r="548">
          <cell r="A548">
            <v>1998</v>
          </cell>
          <cell r="B548">
            <v>3</v>
          </cell>
          <cell r="C548" t="str">
            <v>npower</v>
          </cell>
          <cell r="D548" t="str">
            <v>nPower</v>
          </cell>
          <cell r="E548">
            <v>2</v>
          </cell>
          <cell r="F548" t="str">
            <v>Direct Debit</v>
          </cell>
          <cell r="G548" t="str">
            <v>South West</v>
          </cell>
          <cell r="H548">
            <v>0</v>
          </cell>
        </row>
        <row r="549">
          <cell r="A549">
            <v>1998</v>
          </cell>
          <cell r="B549">
            <v>3</v>
          </cell>
          <cell r="C549" t="str">
            <v>npower</v>
          </cell>
          <cell r="D549" t="str">
            <v>nPower</v>
          </cell>
          <cell r="E549">
            <v>2</v>
          </cell>
          <cell r="F549" t="str">
            <v>Prepayment</v>
          </cell>
          <cell r="G549" t="str">
            <v>South West</v>
          </cell>
          <cell r="H549">
            <v>0</v>
          </cell>
        </row>
        <row r="550">
          <cell r="A550">
            <v>1998</v>
          </cell>
          <cell r="B550">
            <v>3</v>
          </cell>
          <cell r="C550" t="str">
            <v>npower</v>
          </cell>
          <cell r="D550" t="str">
            <v>nPower</v>
          </cell>
          <cell r="E550">
            <v>2</v>
          </cell>
          <cell r="F550" t="str">
            <v>All</v>
          </cell>
          <cell r="G550" t="str">
            <v>Southern</v>
          </cell>
          <cell r="H550">
            <v>0</v>
          </cell>
        </row>
        <row r="551">
          <cell r="A551">
            <v>1998</v>
          </cell>
          <cell r="B551">
            <v>3</v>
          </cell>
          <cell r="C551" t="str">
            <v>npower</v>
          </cell>
          <cell r="D551" t="str">
            <v>nPower</v>
          </cell>
          <cell r="E551">
            <v>2</v>
          </cell>
          <cell r="F551" t="str">
            <v>Credit</v>
          </cell>
          <cell r="G551" t="str">
            <v>Southern</v>
          </cell>
          <cell r="H551">
            <v>0</v>
          </cell>
        </row>
        <row r="552">
          <cell r="A552">
            <v>1998</v>
          </cell>
          <cell r="B552">
            <v>3</v>
          </cell>
          <cell r="C552" t="str">
            <v>npower</v>
          </cell>
          <cell r="D552" t="str">
            <v>nPower</v>
          </cell>
          <cell r="E552">
            <v>2</v>
          </cell>
          <cell r="F552" t="str">
            <v>Credit</v>
          </cell>
          <cell r="G552" t="str">
            <v>Southern</v>
          </cell>
          <cell r="H552">
            <v>0</v>
          </cell>
        </row>
        <row r="553">
          <cell r="A553">
            <v>1998</v>
          </cell>
          <cell r="B553">
            <v>3</v>
          </cell>
          <cell r="C553" t="str">
            <v>npower</v>
          </cell>
          <cell r="D553" t="str">
            <v>nPower</v>
          </cell>
          <cell r="E553">
            <v>2</v>
          </cell>
          <cell r="F553" t="str">
            <v>Direct Debit</v>
          </cell>
          <cell r="G553" t="str">
            <v>Southern</v>
          </cell>
          <cell r="H553">
            <v>0</v>
          </cell>
        </row>
        <row r="554">
          <cell r="A554">
            <v>1998</v>
          </cell>
          <cell r="B554">
            <v>3</v>
          </cell>
          <cell r="C554" t="str">
            <v>npower</v>
          </cell>
          <cell r="D554" t="str">
            <v>nPower</v>
          </cell>
          <cell r="E554">
            <v>2</v>
          </cell>
          <cell r="F554" t="str">
            <v>Prepayment</v>
          </cell>
          <cell r="G554" t="str">
            <v>Southern</v>
          </cell>
          <cell r="H554">
            <v>0</v>
          </cell>
        </row>
        <row r="555">
          <cell r="A555">
            <v>1998</v>
          </cell>
          <cell r="B555">
            <v>3</v>
          </cell>
          <cell r="C555" t="str">
            <v>npower</v>
          </cell>
          <cell r="D555" t="str">
            <v>nPower</v>
          </cell>
          <cell r="E555">
            <v>2</v>
          </cell>
          <cell r="F555" t="str">
            <v>All</v>
          </cell>
          <cell r="G555" t="str">
            <v>Yorkshire</v>
          </cell>
          <cell r="H555">
            <v>0</v>
          </cell>
        </row>
        <row r="556">
          <cell r="A556">
            <v>1998</v>
          </cell>
          <cell r="B556">
            <v>3</v>
          </cell>
          <cell r="C556" t="str">
            <v>npower</v>
          </cell>
          <cell r="D556" t="str">
            <v>nPower</v>
          </cell>
          <cell r="E556">
            <v>2</v>
          </cell>
          <cell r="F556" t="str">
            <v>Credit</v>
          </cell>
          <cell r="G556" t="str">
            <v>Yorkshire</v>
          </cell>
          <cell r="H556">
            <v>0</v>
          </cell>
        </row>
        <row r="557">
          <cell r="A557">
            <v>1998</v>
          </cell>
          <cell r="B557">
            <v>3</v>
          </cell>
          <cell r="C557" t="str">
            <v>npower</v>
          </cell>
          <cell r="D557" t="str">
            <v>nPower</v>
          </cell>
          <cell r="E557">
            <v>2</v>
          </cell>
          <cell r="F557" t="str">
            <v>Credit</v>
          </cell>
          <cell r="G557" t="str">
            <v>Yorkshire</v>
          </cell>
          <cell r="H557">
            <v>0</v>
          </cell>
        </row>
        <row r="558">
          <cell r="A558">
            <v>1998</v>
          </cell>
          <cell r="B558">
            <v>3</v>
          </cell>
          <cell r="C558" t="str">
            <v>npower</v>
          </cell>
          <cell r="D558" t="str">
            <v>nPower</v>
          </cell>
          <cell r="E558">
            <v>2</v>
          </cell>
          <cell r="F558" t="str">
            <v>Direct Debit</v>
          </cell>
          <cell r="G558" t="str">
            <v>Yorkshire</v>
          </cell>
          <cell r="H558">
            <v>0</v>
          </cell>
        </row>
        <row r="559">
          <cell r="A559">
            <v>1998</v>
          </cell>
          <cell r="B559">
            <v>3</v>
          </cell>
          <cell r="C559" t="str">
            <v>npower</v>
          </cell>
          <cell r="D559" t="str">
            <v>nPower</v>
          </cell>
          <cell r="E559">
            <v>2</v>
          </cell>
          <cell r="F559" t="str">
            <v>Prepayment</v>
          </cell>
          <cell r="G559" t="str">
            <v>Yorkshire</v>
          </cell>
          <cell r="H559">
            <v>0</v>
          </cell>
        </row>
        <row r="560">
          <cell r="A560">
            <v>1998</v>
          </cell>
          <cell r="B560">
            <v>3</v>
          </cell>
          <cell r="C560" t="str">
            <v>Powergen</v>
          </cell>
          <cell r="D560" t="str">
            <v>Powergen</v>
          </cell>
          <cell r="E560">
            <v>2</v>
          </cell>
          <cell r="F560" t="str">
            <v>All</v>
          </cell>
          <cell r="G560" t="str">
            <v>East Anglia</v>
          </cell>
          <cell r="H560">
            <v>0</v>
          </cell>
        </row>
        <row r="561">
          <cell r="A561">
            <v>1998</v>
          </cell>
          <cell r="B561">
            <v>3</v>
          </cell>
          <cell r="C561" t="str">
            <v>Powergen</v>
          </cell>
          <cell r="D561" t="str">
            <v>Powergen</v>
          </cell>
          <cell r="E561">
            <v>2</v>
          </cell>
          <cell r="F561" t="str">
            <v>Credit</v>
          </cell>
          <cell r="G561" t="str">
            <v>East Anglia</v>
          </cell>
          <cell r="H561">
            <v>0</v>
          </cell>
        </row>
        <row r="562">
          <cell r="A562">
            <v>1998</v>
          </cell>
          <cell r="B562">
            <v>3</v>
          </cell>
          <cell r="C562" t="str">
            <v>Powergen</v>
          </cell>
          <cell r="D562" t="str">
            <v>Powergen</v>
          </cell>
          <cell r="E562">
            <v>2</v>
          </cell>
          <cell r="F562" t="str">
            <v>Credit</v>
          </cell>
          <cell r="G562" t="str">
            <v>East Anglia</v>
          </cell>
          <cell r="H562">
            <v>0</v>
          </cell>
        </row>
        <row r="563">
          <cell r="A563">
            <v>1998</v>
          </cell>
          <cell r="B563">
            <v>3</v>
          </cell>
          <cell r="C563" t="str">
            <v>Powergen</v>
          </cell>
          <cell r="D563" t="str">
            <v>Powergen</v>
          </cell>
          <cell r="E563">
            <v>2</v>
          </cell>
          <cell r="F563" t="str">
            <v>Direct Debit</v>
          </cell>
          <cell r="G563" t="str">
            <v>East Anglia</v>
          </cell>
          <cell r="H563">
            <v>0</v>
          </cell>
        </row>
        <row r="564">
          <cell r="A564">
            <v>1998</v>
          </cell>
          <cell r="B564">
            <v>3</v>
          </cell>
          <cell r="C564" t="str">
            <v>Powergen</v>
          </cell>
          <cell r="D564" t="str">
            <v>Powergen</v>
          </cell>
          <cell r="E564">
            <v>2</v>
          </cell>
          <cell r="F564" t="str">
            <v>Prepayment</v>
          </cell>
          <cell r="G564" t="str">
            <v>East Anglia</v>
          </cell>
          <cell r="H564">
            <v>0</v>
          </cell>
        </row>
        <row r="565">
          <cell r="A565">
            <v>1998</v>
          </cell>
          <cell r="B565">
            <v>3</v>
          </cell>
          <cell r="C565" t="str">
            <v>Powergen</v>
          </cell>
          <cell r="D565" t="str">
            <v>Powergen</v>
          </cell>
          <cell r="E565">
            <v>1</v>
          </cell>
          <cell r="F565" t="str">
            <v>All</v>
          </cell>
          <cell r="G565" t="str">
            <v>East Midlands</v>
          </cell>
          <cell r="H565">
            <v>2136622</v>
          </cell>
        </row>
        <row r="566">
          <cell r="A566">
            <v>1998</v>
          </cell>
          <cell r="B566">
            <v>3</v>
          </cell>
          <cell r="C566" t="str">
            <v>Powergen</v>
          </cell>
          <cell r="D566" t="str">
            <v>Powergen</v>
          </cell>
          <cell r="E566">
            <v>1</v>
          </cell>
          <cell r="F566" t="str">
            <v>Credit</v>
          </cell>
          <cell r="G566" t="str">
            <v>East Midlands</v>
          </cell>
          <cell r="H566">
            <v>1089104</v>
          </cell>
        </row>
        <row r="567">
          <cell r="A567">
            <v>1998</v>
          </cell>
          <cell r="B567">
            <v>3</v>
          </cell>
          <cell r="C567" t="str">
            <v>Powergen</v>
          </cell>
          <cell r="D567" t="str">
            <v>Powergen</v>
          </cell>
          <cell r="E567">
            <v>1</v>
          </cell>
          <cell r="F567" t="str">
            <v>Credit</v>
          </cell>
          <cell r="G567" t="str">
            <v>East Midlands</v>
          </cell>
          <cell r="H567">
            <v>5974</v>
          </cell>
        </row>
        <row r="568">
          <cell r="A568">
            <v>1998</v>
          </cell>
          <cell r="B568">
            <v>3</v>
          </cell>
          <cell r="C568" t="str">
            <v>Powergen</v>
          </cell>
          <cell r="D568" t="str">
            <v>Powergen</v>
          </cell>
          <cell r="E568">
            <v>1</v>
          </cell>
          <cell r="F568" t="str">
            <v>Direct Debit</v>
          </cell>
          <cell r="G568" t="str">
            <v>East Midlands</v>
          </cell>
          <cell r="H568">
            <v>754022</v>
          </cell>
        </row>
        <row r="569">
          <cell r="A569">
            <v>1998</v>
          </cell>
          <cell r="B569">
            <v>3</v>
          </cell>
          <cell r="C569" t="str">
            <v>Powergen</v>
          </cell>
          <cell r="D569" t="str">
            <v>Powergen</v>
          </cell>
          <cell r="E569">
            <v>1</v>
          </cell>
          <cell r="F569" t="str">
            <v>Prepayment</v>
          </cell>
          <cell r="G569" t="str">
            <v>East Midlands</v>
          </cell>
          <cell r="H569">
            <v>287522</v>
          </cell>
        </row>
        <row r="570">
          <cell r="A570">
            <v>1998</v>
          </cell>
          <cell r="B570">
            <v>3</v>
          </cell>
          <cell r="C570" t="str">
            <v>Powergen</v>
          </cell>
          <cell r="D570" t="str">
            <v>Powergen</v>
          </cell>
          <cell r="E570">
            <v>2</v>
          </cell>
          <cell r="F570" t="str">
            <v>All</v>
          </cell>
          <cell r="G570" t="str">
            <v>London</v>
          </cell>
          <cell r="H570">
            <v>0</v>
          </cell>
        </row>
        <row r="571">
          <cell r="A571">
            <v>1998</v>
          </cell>
          <cell r="B571">
            <v>3</v>
          </cell>
          <cell r="C571" t="str">
            <v>Powergen</v>
          </cell>
          <cell r="D571" t="str">
            <v>Powergen</v>
          </cell>
          <cell r="E571">
            <v>2</v>
          </cell>
          <cell r="F571" t="str">
            <v>Credit</v>
          </cell>
          <cell r="G571" t="str">
            <v>London</v>
          </cell>
          <cell r="H571">
            <v>0</v>
          </cell>
        </row>
        <row r="572">
          <cell r="A572">
            <v>1998</v>
          </cell>
          <cell r="B572">
            <v>3</v>
          </cell>
          <cell r="C572" t="str">
            <v>Powergen</v>
          </cell>
          <cell r="D572" t="str">
            <v>Powergen</v>
          </cell>
          <cell r="E572">
            <v>2</v>
          </cell>
          <cell r="F572" t="str">
            <v>Credit</v>
          </cell>
          <cell r="G572" t="str">
            <v>London</v>
          </cell>
          <cell r="H572">
            <v>0</v>
          </cell>
        </row>
        <row r="573">
          <cell r="A573">
            <v>1998</v>
          </cell>
          <cell r="B573">
            <v>3</v>
          </cell>
          <cell r="C573" t="str">
            <v>Powergen</v>
          </cell>
          <cell r="D573" t="str">
            <v>Powergen</v>
          </cell>
          <cell r="E573">
            <v>2</v>
          </cell>
          <cell r="F573" t="str">
            <v>Direct Debit</v>
          </cell>
          <cell r="G573" t="str">
            <v>London</v>
          </cell>
          <cell r="H573">
            <v>0</v>
          </cell>
        </row>
        <row r="574">
          <cell r="A574">
            <v>1998</v>
          </cell>
          <cell r="B574">
            <v>3</v>
          </cell>
          <cell r="C574" t="str">
            <v>Powergen</v>
          </cell>
          <cell r="D574" t="str">
            <v>Powergen</v>
          </cell>
          <cell r="E574">
            <v>2</v>
          </cell>
          <cell r="F574" t="str">
            <v>Prepayment</v>
          </cell>
          <cell r="G574" t="str">
            <v>London</v>
          </cell>
          <cell r="H574">
            <v>0</v>
          </cell>
        </row>
        <row r="575">
          <cell r="A575">
            <v>1998</v>
          </cell>
          <cell r="B575">
            <v>3</v>
          </cell>
          <cell r="C575" t="str">
            <v>Powergen</v>
          </cell>
          <cell r="D575" t="str">
            <v>Powergen</v>
          </cell>
          <cell r="E575">
            <v>2</v>
          </cell>
          <cell r="F575" t="str">
            <v>All</v>
          </cell>
          <cell r="G575" t="str">
            <v>Midlands</v>
          </cell>
          <cell r="H575">
            <v>0</v>
          </cell>
        </row>
        <row r="576">
          <cell r="A576">
            <v>1998</v>
          </cell>
          <cell r="B576">
            <v>3</v>
          </cell>
          <cell r="C576" t="str">
            <v>Powergen</v>
          </cell>
          <cell r="D576" t="str">
            <v>Powergen</v>
          </cell>
          <cell r="E576">
            <v>2</v>
          </cell>
          <cell r="F576" t="str">
            <v>Credit</v>
          </cell>
          <cell r="G576" t="str">
            <v>Midlands</v>
          </cell>
          <cell r="H576">
            <v>0</v>
          </cell>
        </row>
        <row r="577">
          <cell r="A577">
            <v>1998</v>
          </cell>
          <cell r="B577">
            <v>3</v>
          </cell>
          <cell r="C577" t="str">
            <v>Powergen</v>
          </cell>
          <cell r="D577" t="str">
            <v>Powergen</v>
          </cell>
          <cell r="E577">
            <v>2</v>
          </cell>
          <cell r="F577" t="str">
            <v>Credit</v>
          </cell>
          <cell r="G577" t="str">
            <v>Midlands</v>
          </cell>
          <cell r="H577">
            <v>0</v>
          </cell>
        </row>
        <row r="578">
          <cell r="A578">
            <v>1998</v>
          </cell>
          <cell r="B578">
            <v>3</v>
          </cell>
          <cell r="C578" t="str">
            <v>Powergen</v>
          </cell>
          <cell r="D578" t="str">
            <v>Powergen</v>
          </cell>
          <cell r="E578">
            <v>2</v>
          </cell>
          <cell r="F578" t="str">
            <v>Direct Debit</v>
          </cell>
          <cell r="G578" t="str">
            <v>Midlands</v>
          </cell>
          <cell r="H578">
            <v>0</v>
          </cell>
        </row>
        <row r="579">
          <cell r="A579">
            <v>1998</v>
          </cell>
          <cell r="B579">
            <v>3</v>
          </cell>
          <cell r="C579" t="str">
            <v>Powergen</v>
          </cell>
          <cell r="D579" t="str">
            <v>Powergen</v>
          </cell>
          <cell r="E579">
            <v>2</v>
          </cell>
          <cell r="F579" t="str">
            <v>Prepayment</v>
          </cell>
          <cell r="G579" t="str">
            <v>Midlands</v>
          </cell>
          <cell r="H579">
            <v>0</v>
          </cell>
        </row>
        <row r="580">
          <cell r="A580">
            <v>1998</v>
          </cell>
          <cell r="B580">
            <v>3</v>
          </cell>
          <cell r="C580" t="str">
            <v>Powergen</v>
          </cell>
          <cell r="D580" t="str">
            <v>Powergen</v>
          </cell>
          <cell r="E580">
            <v>2</v>
          </cell>
          <cell r="F580" t="str">
            <v>All</v>
          </cell>
          <cell r="G580" t="str">
            <v>North East</v>
          </cell>
          <cell r="H580">
            <v>0</v>
          </cell>
        </row>
        <row r="581">
          <cell r="A581">
            <v>1998</v>
          </cell>
          <cell r="B581">
            <v>3</v>
          </cell>
          <cell r="C581" t="str">
            <v>Powergen</v>
          </cell>
          <cell r="D581" t="str">
            <v>Powergen</v>
          </cell>
          <cell r="E581">
            <v>2</v>
          </cell>
          <cell r="F581" t="str">
            <v>Credit</v>
          </cell>
          <cell r="G581" t="str">
            <v>North East</v>
          </cell>
          <cell r="H581">
            <v>0</v>
          </cell>
        </row>
        <row r="582">
          <cell r="A582">
            <v>1998</v>
          </cell>
          <cell r="B582">
            <v>3</v>
          </cell>
          <cell r="C582" t="str">
            <v>Powergen</v>
          </cell>
          <cell r="D582" t="str">
            <v>Powergen</v>
          </cell>
          <cell r="E582">
            <v>2</v>
          </cell>
          <cell r="F582" t="str">
            <v>Credit</v>
          </cell>
          <cell r="G582" t="str">
            <v>North East</v>
          </cell>
          <cell r="H582">
            <v>0</v>
          </cell>
        </row>
        <row r="583">
          <cell r="A583">
            <v>1998</v>
          </cell>
          <cell r="B583">
            <v>3</v>
          </cell>
          <cell r="C583" t="str">
            <v>Powergen</v>
          </cell>
          <cell r="D583" t="str">
            <v>Powergen</v>
          </cell>
          <cell r="E583">
            <v>2</v>
          </cell>
          <cell r="F583" t="str">
            <v>Direct Debit</v>
          </cell>
          <cell r="G583" t="str">
            <v>North East</v>
          </cell>
          <cell r="H583">
            <v>0</v>
          </cell>
        </row>
        <row r="584">
          <cell r="A584">
            <v>1998</v>
          </cell>
          <cell r="B584">
            <v>3</v>
          </cell>
          <cell r="C584" t="str">
            <v>Powergen</v>
          </cell>
          <cell r="D584" t="str">
            <v>Powergen</v>
          </cell>
          <cell r="E584">
            <v>2</v>
          </cell>
          <cell r="F584" t="str">
            <v>Prepayment</v>
          </cell>
          <cell r="G584" t="str">
            <v>North East</v>
          </cell>
          <cell r="H584">
            <v>0</v>
          </cell>
        </row>
        <row r="585">
          <cell r="A585">
            <v>1998</v>
          </cell>
          <cell r="B585">
            <v>3</v>
          </cell>
          <cell r="C585" t="str">
            <v>Powergen</v>
          </cell>
          <cell r="D585" t="str">
            <v>Powergen</v>
          </cell>
          <cell r="E585">
            <v>2</v>
          </cell>
          <cell r="F585" t="str">
            <v>All</v>
          </cell>
          <cell r="G585" t="str">
            <v>North Scotland</v>
          </cell>
          <cell r="H585">
            <v>0</v>
          </cell>
        </row>
        <row r="586">
          <cell r="A586">
            <v>1998</v>
          </cell>
          <cell r="B586">
            <v>3</v>
          </cell>
          <cell r="C586" t="str">
            <v>Powergen</v>
          </cell>
          <cell r="D586" t="str">
            <v>Powergen</v>
          </cell>
          <cell r="E586">
            <v>2</v>
          </cell>
          <cell r="F586" t="str">
            <v>Credit</v>
          </cell>
          <cell r="G586" t="str">
            <v>North Scotland</v>
          </cell>
          <cell r="H586">
            <v>0</v>
          </cell>
        </row>
        <row r="587">
          <cell r="A587">
            <v>1998</v>
          </cell>
          <cell r="B587">
            <v>3</v>
          </cell>
          <cell r="C587" t="str">
            <v>Powergen</v>
          </cell>
          <cell r="D587" t="str">
            <v>Powergen</v>
          </cell>
          <cell r="E587">
            <v>2</v>
          </cell>
          <cell r="F587" t="str">
            <v>Credit</v>
          </cell>
          <cell r="G587" t="str">
            <v>North Scotland</v>
          </cell>
          <cell r="H587">
            <v>0</v>
          </cell>
        </row>
        <row r="588">
          <cell r="A588">
            <v>1998</v>
          </cell>
          <cell r="B588">
            <v>3</v>
          </cell>
          <cell r="C588" t="str">
            <v>Powergen</v>
          </cell>
          <cell r="D588" t="str">
            <v>Powergen</v>
          </cell>
          <cell r="E588">
            <v>2</v>
          </cell>
          <cell r="F588" t="str">
            <v>Direct Debit</v>
          </cell>
          <cell r="G588" t="str">
            <v>North Scotland</v>
          </cell>
          <cell r="H588">
            <v>0</v>
          </cell>
        </row>
        <row r="589">
          <cell r="A589">
            <v>1998</v>
          </cell>
          <cell r="B589">
            <v>3</v>
          </cell>
          <cell r="C589" t="str">
            <v>Powergen</v>
          </cell>
          <cell r="D589" t="str">
            <v>Powergen</v>
          </cell>
          <cell r="E589">
            <v>2</v>
          </cell>
          <cell r="F589" t="str">
            <v>Prepayment</v>
          </cell>
          <cell r="G589" t="str">
            <v>North Scotland</v>
          </cell>
          <cell r="H589">
            <v>0</v>
          </cell>
        </row>
        <row r="590">
          <cell r="A590">
            <v>1998</v>
          </cell>
          <cell r="B590">
            <v>3</v>
          </cell>
          <cell r="C590" t="str">
            <v>Powergen</v>
          </cell>
          <cell r="D590" t="str">
            <v>Powergen</v>
          </cell>
          <cell r="E590">
            <v>2</v>
          </cell>
          <cell r="F590" t="str">
            <v>All</v>
          </cell>
          <cell r="G590" t="str">
            <v>North Wales &amp; Merseyside</v>
          </cell>
          <cell r="H590">
            <v>0</v>
          </cell>
        </row>
        <row r="591">
          <cell r="A591">
            <v>1998</v>
          </cell>
          <cell r="B591">
            <v>3</v>
          </cell>
          <cell r="C591" t="str">
            <v>Powergen</v>
          </cell>
          <cell r="D591" t="str">
            <v>Powergen</v>
          </cell>
          <cell r="E591">
            <v>2</v>
          </cell>
          <cell r="F591" t="str">
            <v>Credit</v>
          </cell>
          <cell r="G591" t="str">
            <v>North Wales &amp; Merseyside</v>
          </cell>
          <cell r="H591">
            <v>0</v>
          </cell>
        </row>
        <row r="592">
          <cell r="A592">
            <v>1998</v>
          </cell>
          <cell r="B592">
            <v>3</v>
          </cell>
          <cell r="C592" t="str">
            <v>Powergen</v>
          </cell>
          <cell r="D592" t="str">
            <v>Powergen</v>
          </cell>
          <cell r="E592">
            <v>2</v>
          </cell>
          <cell r="F592" t="str">
            <v>Credit</v>
          </cell>
          <cell r="G592" t="str">
            <v>North Wales &amp; Merseyside</v>
          </cell>
          <cell r="H592">
            <v>0</v>
          </cell>
        </row>
        <row r="593">
          <cell r="A593">
            <v>1998</v>
          </cell>
          <cell r="B593">
            <v>3</v>
          </cell>
          <cell r="C593" t="str">
            <v>Powergen</v>
          </cell>
          <cell r="D593" t="str">
            <v>Powergen</v>
          </cell>
          <cell r="E593">
            <v>2</v>
          </cell>
          <cell r="F593" t="str">
            <v>Direct Debit</v>
          </cell>
          <cell r="G593" t="str">
            <v>North Wales &amp; Merseyside</v>
          </cell>
          <cell r="H593">
            <v>0</v>
          </cell>
        </row>
        <row r="594">
          <cell r="A594">
            <v>1998</v>
          </cell>
          <cell r="B594">
            <v>3</v>
          </cell>
          <cell r="C594" t="str">
            <v>Powergen</v>
          </cell>
          <cell r="D594" t="str">
            <v>Powergen</v>
          </cell>
          <cell r="E594">
            <v>2</v>
          </cell>
          <cell r="F594" t="str">
            <v>Prepayment</v>
          </cell>
          <cell r="G594" t="str">
            <v>North Wales &amp; Merseyside</v>
          </cell>
          <cell r="H594">
            <v>0</v>
          </cell>
        </row>
        <row r="595">
          <cell r="A595">
            <v>1998</v>
          </cell>
          <cell r="B595">
            <v>3</v>
          </cell>
          <cell r="C595" t="str">
            <v>Powergen</v>
          </cell>
          <cell r="D595" t="str">
            <v>Powergen</v>
          </cell>
          <cell r="E595">
            <v>2</v>
          </cell>
          <cell r="F595" t="str">
            <v>All</v>
          </cell>
          <cell r="G595" t="str">
            <v>North West</v>
          </cell>
          <cell r="H595">
            <v>0</v>
          </cell>
        </row>
        <row r="596">
          <cell r="A596">
            <v>1998</v>
          </cell>
          <cell r="B596">
            <v>3</v>
          </cell>
          <cell r="C596" t="str">
            <v>Powergen</v>
          </cell>
          <cell r="D596" t="str">
            <v>Powergen</v>
          </cell>
          <cell r="E596">
            <v>2</v>
          </cell>
          <cell r="F596" t="str">
            <v>Credit</v>
          </cell>
          <cell r="G596" t="str">
            <v>North West</v>
          </cell>
          <cell r="H596">
            <v>0</v>
          </cell>
        </row>
        <row r="597">
          <cell r="A597">
            <v>1998</v>
          </cell>
          <cell r="B597">
            <v>3</v>
          </cell>
          <cell r="C597" t="str">
            <v>Powergen</v>
          </cell>
          <cell r="D597" t="str">
            <v>Powergen</v>
          </cell>
          <cell r="E597">
            <v>2</v>
          </cell>
          <cell r="F597" t="str">
            <v>Credit</v>
          </cell>
          <cell r="G597" t="str">
            <v>North West</v>
          </cell>
          <cell r="H597">
            <v>0</v>
          </cell>
        </row>
        <row r="598">
          <cell r="A598">
            <v>1998</v>
          </cell>
          <cell r="B598">
            <v>3</v>
          </cell>
          <cell r="C598" t="str">
            <v>Powergen</v>
          </cell>
          <cell r="D598" t="str">
            <v>Powergen</v>
          </cell>
          <cell r="E598">
            <v>2</v>
          </cell>
          <cell r="F598" t="str">
            <v>Direct Debit</v>
          </cell>
          <cell r="G598" t="str">
            <v>North West</v>
          </cell>
          <cell r="H598">
            <v>0</v>
          </cell>
        </row>
        <row r="599">
          <cell r="A599">
            <v>1998</v>
          </cell>
          <cell r="B599">
            <v>3</v>
          </cell>
          <cell r="C599" t="str">
            <v>Powergen</v>
          </cell>
          <cell r="D599" t="str">
            <v>Powergen</v>
          </cell>
          <cell r="E599">
            <v>2</v>
          </cell>
          <cell r="F599" t="str">
            <v>Prepayment</v>
          </cell>
          <cell r="G599" t="str">
            <v>North West</v>
          </cell>
          <cell r="H599">
            <v>0</v>
          </cell>
        </row>
        <row r="600">
          <cell r="A600">
            <v>1998</v>
          </cell>
          <cell r="B600">
            <v>3</v>
          </cell>
          <cell r="C600" t="str">
            <v>Powergen</v>
          </cell>
          <cell r="D600" t="str">
            <v>Powergen</v>
          </cell>
          <cell r="E600">
            <v>2</v>
          </cell>
          <cell r="F600" t="str">
            <v>All</v>
          </cell>
          <cell r="G600" t="str">
            <v>South East</v>
          </cell>
          <cell r="H600">
            <v>0</v>
          </cell>
        </row>
        <row r="601">
          <cell r="A601">
            <v>1998</v>
          </cell>
          <cell r="B601">
            <v>3</v>
          </cell>
          <cell r="C601" t="str">
            <v>Powergen</v>
          </cell>
          <cell r="D601" t="str">
            <v>Powergen</v>
          </cell>
          <cell r="E601">
            <v>2</v>
          </cell>
          <cell r="F601" t="str">
            <v>Credit</v>
          </cell>
          <cell r="G601" t="str">
            <v>South East</v>
          </cell>
          <cell r="H601">
            <v>0</v>
          </cell>
        </row>
        <row r="602">
          <cell r="A602">
            <v>1998</v>
          </cell>
          <cell r="B602">
            <v>3</v>
          </cell>
          <cell r="C602" t="str">
            <v>Powergen</v>
          </cell>
          <cell r="D602" t="str">
            <v>Powergen</v>
          </cell>
          <cell r="E602">
            <v>2</v>
          </cell>
          <cell r="F602" t="str">
            <v>Credit</v>
          </cell>
          <cell r="G602" t="str">
            <v>South East</v>
          </cell>
          <cell r="H602">
            <v>0</v>
          </cell>
        </row>
        <row r="603">
          <cell r="A603">
            <v>1998</v>
          </cell>
          <cell r="B603">
            <v>3</v>
          </cell>
          <cell r="C603" t="str">
            <v>Powergen</v>
          </cell>
          <cell r="D603" t="str">
            <v>Powergen</v>
          </cell>
          <cell r="E603">
            <v>2</v>
          </cell>
          <cell r="F603" t="str">
            <v>Direct Debit</v>
          </cell>
          <cell r="G603" t="str">
            <v>South East</v>
          </cell>
          <cell r="H603">
            <v>0</v>
          </cell>
        </row>
        <row r="604">
          <cell r="A604">
            <v>1998</v>
          </cell>
          <cell r="B604">
            <v>3</v>
          </cell>
          <cell r="C604" t="str">
            <v>Powergen</v>
          </cell>
          <cell r="D604" t="str">
            <v>Powergen</v>
          </cell>
          <cell r="E604">
            <v>2</v>
          </cell>
          <cell r="F604" t="str">
            <v>Prepayment</v>
          </cell>
          <cell r="G604" t="str">
            <v>South East</v>
          </cell>
          <cell r="H604">
            <v>0</v>
          </cell>
        </row>
        <row r="605">
          <cell r="A605">
            <v>1998</v>
          </cell>
          <cell r="B605">
            <v>3</v>
          </cell>
          <cell r="C605" t="str">
            <v>Powergen</v>
          </cell>
          <cell r="D605" t="str">
            <v>Powergen</v>
          </cell>
          <cell r="E605">
            <v>2</v>
          </cell>
          <cell r="F605" t="str">
            <v>All</v>
          </cell>
          <cell r="G605" t="str">
            <v>South Scotland</v>
          </cell>
          <cell r="H605">
            <v>0</v>
          </cell>
        </row>
        <row r="606">
          <cell r="A606">
            <v>1998</v>
          </cell>
          <cell r="B606">
            <v>3</v>
          </cell>
          <cell r="C606" t="str">
            <v>Powergen</v>
          </cell>
          <cell r="D606" t="str">
            <v>Powergen</v>
          </cell>
          <cell r="E606">
            <v>2</v>
          </cell>
          <cell r="F606" t="str">
            <v>Credit</v>
          </cell>
          <cell r="G606" t="str">
            <v>South Scotland</v>
          </cell>
          <cell r="H606">
            <v>0</v>
          </cell>
        </row>
        <row r="607">
          <cell r="A607">
            <v>1998</v>
          </cell>
          <cell r="B607">
            <v>3</v>
          </cell>
          <cell r="C607" t="str">
            <v>Powergen</v>
          </cell>
          <cell r="D607" t="str">
            <v>Powergen</v>
          </cell>
          <cell r="E607">
            <v>2</v>
          </cell>
          <cell r="F607" t="str">
            <v>Credit</v>
          </cell>
          <cell r="G607" t="str">
            <v>South Scotland</v>
          </cell>
          <cell r="H607">
            <v>0</v>
          </cell>
        </row>
        <row r="608">
          <cell r="A608">
            <v>1998</v>
          </cell>
          <cell r="B608">
            <v>3</v>
          </cell>
          <cell r="C608" t="str">
            <v>Powergen</v>
          </cell>
          <cell r="D608" t="str">
            <v>Powergen</v>
          </cell>
          <cell r="E608">
            <v>2</v>
          </cell>
          <cell r="F608" t="str">
            <v>Direct Debit</v>
          </cell>
          <cell r="G608" t="str">
            <v>South Scotland</v>
          </cell>
          <cell r="H608">
            <v>0</v>
          </cell>
        </row>
        <row r="609">
          <cell r="A609">
            <v>1998</v>
          </cell>
          <cell r="B609">
            <v>3</v>
          </cell>
          <cell r="C609" t="str">
            <v>Powergen</v>
          </cell>
          <cell r="D609" t="str">
            <v>Powergen</v>
          </cell>
          <cell r="E609">
            <v>2</v>
          </cell>
          <cell r="F609" t="str">
            <v>Prepayment</v>
          </cell>
          <cell r="G609" t="str">
            <v>South Scotland</v>
          </cell>
          <cell r="H609">
            <v>0</v>
          </cell>
        </row>
        <row r="610">
          <cell r="A610">
            <v>1998</v>
          </cell>
          <cell r="B610">
            <v>3</v>
          </cell>
          <cell r="C610" t="str">
            <v>Powergen</v>
          </cell>
          <cell r="D610" t="str">
            <v>Powergen</v>
          </cell>
          <cell r="E610">
            <v>2</v>
          </cell>
          <cell r="F610" t="str">
            <v>All</v>
          </cell>
          <cell r="G610" t="str">
            <v>South Wales</v>
          </cell>
          <cell r="H610">
            <v>0</v>
          </cell>
        </row>
        <row r="611">
          <cell r="A611">
            <v>1998</v>
          </cell>
          <cell r="B611">
            <v>3</v>
          </cell>
          <cell r="C611" t="str">
            <v>Powergen</v>
          </cell>
          <cell r="D611" t="str">
            <v>Powergen</v>
          </cell>
          <cell r="E611">
            <v>2</v>
          </cell>
          <cell r="F611" t="str">
            <v>Credit</v>
          </cell>
          <cell r="G611" t="str">
            <v>South Wales</v>
          </cell>
          <cell r="H611">
            <v>0</v>
          </cell>
        </row>
        <row r="612">
          <cell r="A612">
            <v>1998</v>
          </cell>
          <cell r="B612">
            <v>3</v>
          </cell>
          <cell r="C612" t="str">
            <v>Powergen</v>
          </cell>
          <cell r="D612" t="str">
            <v>Powergen</v>
          </cell>
          <cell r="E612">
            <v>2</v>
          </cell>
          <cell r="F612" t="str">
            <v>Credit</v>
          </cell>
          <cell r="G612" t="str">
            <v>South Wales</v>
          </cell>
          <cell r="H612">
            <v>0</v>
          </cell>
        </row>
        <row r="613">
          <cell r="A613">
            <v>1998</v>
          </cell>
          <cell r="B613">
            <v>3</v>
          </cell>
          <cell r="C613" t="str">
            <v>Powergen</v>
          </cell>
          <cell r="D613" t="str">
            <v>Powergen</v>
          </cell>
          <cell r="E613">
            <v>2</v>
          </cell>
          <cell r="F613" t="str">
            <v>Direct Debit</v>
          </cell>
          <cell r="G613" t="str">
            <v>South Wales</v>
          </cell>
          <cell r="H613">
            <v>0</v>
          </cell>
        </row>
        <row r="614">
          <cell r="A614">
            <v>1998</v>
          </cell>
          <cell r="B614">
            <v>3</v>
          </cell>
          <cell r="C614" t="str">
            <v>Powergen</v>
          </cell>
          <cell r="D614" t="str">
            <v>Powergen</v>
          </cell>
          <cell r="E614">
            <v>2</v>
          </cell>
          <cell r="F614" t="str">
            <v>Prepayment</v>
          </cell>
          <cell r="G614" t="str">
            <v>South Wales</v>
          </cell>
          <cell r="H614">
            <v>0</v>
          </cell>
        </row>
        <row r="615">
          <cell r="A615">
            <v>1998</v>
          </cell>
          <cell r="B615">
            <v>3</v>
          </cell>
          <cell r="C615" t="str">
            <v>Powergen</v>
          </cell>
          <cell r="D615" t="str">
            <v>Powergen</v>
          </cell>
          <cell r="E615">
            <v>2</v>
          </cell>
          <cell r="F615" t="str">
            <v>All</v>
          </cell>
          <cell r="G615" t="str">
            <v>South West</v>
          </cell>
          <cell r="H615">
            <v>0</v>
          </cell>
        </row>
        <row r="616">
          <cell r="A616">
            <v>1998</v>
          </cell>
          <cell r="B616">
            <v>3</v>
          </cell>
          <cell r="C616" t="str">
            <v>Powergen</v>
          </cell>
          <cell r="D616" t="str">
            <v>Powergen</v>
          </cell>
          <cell r="E616">
            <v>2</v>
          </cell>
          <cell r="F616" t="str">
            <v>Credit</v>
          </cell>
          <cell r="G616" t="str">
            <v>South West</v>
          </cell>
          <cell r="H616">
            <v>0</v>
          </cell>
        </row>
        <row r="617">
          <cell r="A617">
            <v>1998</v>
          </cell>
          <cell r="B617">
            <v>3</v>
          </cell>
          <cell r="C617" t="str">
            <v>Powergen</v>
          </cell>
          <cell r="D617" t="str">
            <v>Powergen</v>
          </cell>
          <cell r="E617">
            <v>2</v>
          </cell>
          <cell r="F617" t="str">
            <v>Credit</v>
          </cell>
          <cell r="G617" t="str">
            <v>South West</v>
          </cell>
          <cell r="H617">
            <v>0</v>
          </cell>
        </row>
        <row r="618">
          <cell r="A618">
            <v>1998</v>
          </cell>
          <cell r="B618">
            <v>3</v>
          </cell>
          <cell r="C618" t="str">
            <v>Powergen</v>
          </cell>
          <cell r="D618" t="str">
            <v>Powergen</v>
          </cell>
          <cell r="E618">
            <v>2</v>
          </cell>
          <cell r="F618" t="str">
            <v>Direct Debit</v>
          </cell>
          <cell r="G618" t="str">
            <v>South West</v>
          </cell>
          <cell r="H618">
            <v>0</v>
          </cell>
        </row>
        <row r="619">
          <cell r="A619">
            <v>1998</v>
          </cell>
          <cell r="B619">
            <v>3</v>
          </cell>
          <cell r="C619" t="str">
            <v>Powergen</v>
          </cell>
          <cell r="D619" t="str">
            <v>Powergen</v>
          </cell>
          <cell r="E619">
            <v>2</v>
          </cell>
          <cell r="F619" t="str">
            <v>Prepayment</v>
          </cell>
          <cell r="G619" t="str">
            <v>South West</v>
          </cell>
          <cell r="H619">
            <v>0</v>
          </cell>
        </row>
        <row r="620">
          <cell r="A620">
            <v>1998</v>
          </cell>
          <cell r="B620">
            <v>3</v>
          </cell>
          <cell r="C620" t="str">
            <v>Powergen</v>
          </cell>
          <cell r="D620" t="str">
            <v>Powergen</v>
          </cell>
          <cell r="E620">
            <v>2</v>
          </cell>
          <cell r="F620" t="str">
            <v>All</v>
          </cell>
          <cell r="G620" t="str">
            <v>Southern</v>
          </cell>
          <cell r="H620">
            <v>0</v>
          </cell>
        </row>
        <row r="621">
          <cell r="A621">
            <v>1998</v>
          </cell>
          <cell r="B621">
            <v>3</v>
          </cell>
          <cell r="C621" t="str">
            <v>Powergen</v>
          </cell>
          <cell r="D621" t="str">
            <v>Powergen</v>
          </cell>
          <cell r="E621">
            <v>2</v>
          </cell>
          <cell r="F621" t="str">
            <v>Credit</v>
          </cell>
          <cell r="G621" t="str">
            <v>Southern</v>
          </cell>
          <cell r="H621">
            <v>0</v>
          </cell>
        </row>
        <row r="622">
          <cell r="A622">
            <v>1998</v>
          </cell>
          <cell r="B622">
            <v>3</v>
          </cell>
          <cell r="C622" t="str">
            <v>Powergen</v>
          </cell>
          <cell r="D622" t="str">
            <v>Powergen</v>
          </cell>
          <cell r="E622">
            <v>2</v>
          </cell>
          <cell r="F622" t="str">
            <v>Credit</v>
          </cell>
          <cell r="G622" t="str">
            <v>Southern</v>
          </cell>
          <cell r="H622">
            <v>0</v>
          </cell>
        </row>
        <row r="623">
          <cell r="A623">
            <v>1998</v>
          </cell>
          <cell r="B623">
            <v>3</v>
          </cell>
          <cell r="C623" t="str">
            <v>Powergen</v>
          </cell>
          <cell r="D623" t="str">
            <v>Powergen</v>
          </cell>
          <cell r="E623">
            <v>2</v>
          </cell>
          <cell r="F623" t="str">
            <v>Direct Debit</v>
          </cell>
          <cell r="G623" t="str">
            <v>Southern</v>
          </cell>
          <cell r="H623">
            <v>0</v>
          </cell>
        </row>
        <row r="624">
          <cell r="A624">
            <v>1998</v>
          </cell>
          <cell r="B624">
            <v>3</v>
          </cell>
          <cell r="C624" t="str">
            <v>Powergen</v>
          </cell>
          <cell r="D624" t="str">
            <v>Powergen</v>
          </cell>
          <cell r="E624">
            <v>2</v>
          </cell>
          <cell r="F624" t="str">
            <v>Prepayment</v>
          </cell>
          <cell r="G624" t="str">
            <v>Southern</v>
          </cell>
          <cell r="H624">
            <v>0</v>
          </cell>
        </row>
        <row r="625">
          <cell r="A625">
            <v>1998</v>
          </cell>
          <cell r="B625">
            <v>3</v>
          </cell>
          <cell r="C625" t="str">
            <v>Powergen</v>
          </cell>
          <cell r="D625" t="str">
            <v>Powergen</v>
          </cell>
          <cell r="E625">
            <v>2</v>
          </cell>
          <cell r="F625" t="str">
            <v>All</v>
          </cell>
          <cell r="G625" t="str">
            <v>Yorkshire</v>
          </cell>
          <cell r="H625">
            <v>0</v>
          </cell>
        </row>
        <row r="626">
          <cell r="A626">
            <v>1998</v>
          </cell>
          <cell r="B626">
            <v>3</v>
          </cell>
          <cell r="C626" t="str">
            <v>Powergen</v>
          </cell>
          <cell r="D626" t="str">
            <v>Powergen</v>
          </cell>
          <cell r="E626">
            <v>2</v>
          </cell>
          <cell r="F626" t="str">
            <v>Credit</v>
          </cell>
          <cell r="G626" t="str">
            <v>Yorkshire</v>
          </cell>
          <cell r="H626">
            <v>0</v>
          </cell>
        </row>
        <row r="627">
          <cell r="A627">
            <v>1998</v>
          </cell>
          <cell r="B627">
            <v>3</v>
          </cell>
          <cell r="C627" t="str">
            <v>Powergen</v>
          </cell>
          <cell r="D627" t="str">
            <v>Powergen</v>
          </cell>
          <cell r="E627">
            <v>2</v>
          </cell>
          <cell r="F627" t="str">
            <v>Credit</v>
          </cell>
          <cell r="G627" t="str">
            <v>Yorkshire</v>
          </cell>
          <cell r="H627">
            <v>0</v>
          </cell>
        </row>
        <row r="628">
          <cell r="A628">
            <v>1998</v>
          </cell>
          <cell r="B628">
            <v>3</v>
          </cell>
          <cell r="C628" t="str">
            <v>Powergen</v>
          </cell>
          <cell r="D628" t="str">
            <v>Powergen</v>
          </cell>
          <cell r="E628">
            <v>2</v>
          </cell>
          <cell r="F628" t="str">
            <v>Direct Debit</v>
          </cell>
          <cell r="G628" t="str">
            <v>Yorkshire</v>
          </cell>
          <cell r="H628">
            <v>0</v>
          </cell>
        </row>
        <row r="629">
          <cell r="A629">
            <v>1998</v>
          </cell>
          <cell r="B629">
            <v>3</v>
          </cell>
          <cell r="C629" t="str">
            <v>Powergen</v>
          </cell>
          <cell r="D629" t="str">
            <v>Powergen</v>
          </cell>
          <cell r="E629">
            <v>2</v>
          </cell>
          <cell r="F629" t="str">
            <v>Prepayment</v>
          </cell>
          <cell r="G629" t="str">
            <v>Yorkshire</v>
          </cell>
          <cell r="H629">
            <v>0</v>
          </cell>
        </row>
        <row r="630">
          <cell r="A630">
            <v>1998</v>
          </cell>
          <cell r="B630">
            <v>3</v>
          </cell>
          <cell r="C630" t="str">
            <v>Scottish Hydro</v>
          </cell>
          <cell r="D630" t="str">
            <v>Scottish and Southern</v>
          </cell>
          <cell r="E630">
            <v>2</v>
          </cell>
          <cell r="F630" t="str">
            <v>All</v>
          </cell>
          <cell r="G630" t="str">
            <v>East Anglia</v>
          </cell>
          <cell r="H630">
            <v>0</v>
          </cell>
        </row>
        <row r="631">
          <cell r="A631">
            <v>1998</v>
          </cell>
          <cell r="B631">
            <v>3</v>
          </cell>
          <cell r="C631" t="str">
            <v>Scottish Hydro</v>
          </cell>
          <cell r="D631" t="str">
            <v>Scottish and Southern</v>
          </cell>
          <cell r="E631">
            <v>2</v>
          </cell>
          <cell r="F631" t="str">
            <v>Credit</v>
          </cell>
          <cell r="G631" t="str">
            <v>East Anglia</v>
          </cell>
          <cell r="H631">
            <v>0</v>
          </cell>
        </row>
        <row r="632">
          <cell r="A632">
            <v>1998</v>
          </cell>
          <cell r="B632">
            <v>3</v>
          </cell>
          <cell r="C632" t="str">
            <v>Scottish Hydro</v>
          </cell>
          <cell r="D632" t="str">
            <v>Scottish and Southern</v>
          </cell>
          <cell r="E632">
            <v>2</v>
          </cell>
          <cell r="F632" t="str">
            <v>Credit</v>
          </cell>
          <cell r="G632" t="str">
            <v>East Anglia</v>
          </cell>
          <cell r="H632">
            <v>0</v>
          </cell>
        </row>
        <row r="633">
          <cell r="A633">
            <v>1998</v>
          </cell>
          <cell r="B633">
            <v>3</v>
          </cell>
          <cell r="C633" t="str">
            <v>Scottish Hydro</v>
          </cell>
          <cell r="D633" t="str">
            <v>Scottish and Southern</v>
          </cell>
          <cell r="E633">
            <v>2</v>
          </cell>
          <cell r="F633" t="str">
            <v>Direct Debit</v>
          </cell>
          <cell r="G633" t="str">
            <v>East Anglia</v>
          </cell>
          <cell r="H633">
            <v>0</v>
          </cell>
        </row>
        <row r="634">
          <cell r="A634">
            <v>1998</v>
          </cell>
          <cell r="B634">
            <v>3</v>
          </cell>
          <cell r="C634" t="str">
            <v>Scottish Hydro</v>
          </cell>
          <cell r="D634" t="str">
            <v>Scottish and Southern</v>
          </cell>
          <cell r="E634">
            <v>2</v>
          </cell>
          <cell r="F634" t="str">
            <v>Prepayment</v>
          </cell>
          <cell r="G634" t="str">
            <v>East Anglia</v>
          </cell>
          <cell r="H634">
            <v>0</v>
          </cell>
        </row>
        <row r="635">
          <cell r="A635">
            <v>1998</v>
          </cell>
          <cell r="B635">
            <v>3</v>
          </cell>
          <cell r="C635" t="str">
            <v>Scottish Hydro</v>
          </cell>
          <cell r="D635" t="str">
            <v>Scottish and Southern</v>
          </cell>
          <cell r="E635">
            <v>2</v>
          </cell>
          <cell r="F635" t="str">
            <v>All</v>
          </cell>
          <cell r="G635" t="str">
            <v>East Midlands</v>
          </cell>
          <cell r="H635">
            <v>0</v>
          </cell>
        </row>
        <row r="636">
          <cell r="A636">
            <v>1998</v>
          </cell>
          <cell r="B636">
            <v>3</v>
          </cell>
          <cell r="C636" t="str">
            <v>Scottish Hydro</v>
          </cell>
          <cell r="D636" t="str">
            <v>Scottish and Southern</v>
          </cell>
          <cell r="E636">
            <v>2</v>
          </cell>
          <cell r="F636" t="str">
            <v>Credit</v>
          </cell>
          <cell r="G636" t="str">
            <v>East Midlands</v>
          </cell>
          <cell r="H636">
            <v>0</v>
          </cell>
        </row>
        <row r="637">
          <cell r="A637">
            <v>1998</v>
          </cell>
          <cell r="B637">
            <v>3</v>
          </cell>
          <cell r="C637" t="str">
            <v>Scottish Hydro</v>
          </cell>
          <cell r="D637" t="str">
            <v>Scottish and Southern</v>
          </cell>
          <cell r="E637">
            <v>2</v>
          </cell>
          <cell r="F637" t="str">
            <v>Credit</v>
          </cell>
          <cell r="G637" t="str">
            <v>East Midlands</v>
          </cell>
          <cell r="H637">
            <v>0</v>
          </cell>
        </row>
        <row r="638">
          <cell r="A638">
            <v>1998</v>
          </cell>
          <cell r="B638">
            <v>3</v>
          </cell>
          <cell r="C638" t="str">
            <v>Scottish Hydro</v>
          </cell>
          <cell r="D638" t="str">
            <v>Scottish and Southern</v>
          </cell>
          <cell r="E638">
            <v>2</v>
          </cell>
          <cell r="F638" t="str">
            <v>Direct Debit</v>
          </cell>
          <cell r="G638" t="str">
            <v>East Midlands</v>
          </cell>
          <cell r="H638">
            <v>0</v>
          </cell>
        </row>
        <row r="639">
          <cell r="A639">
            <v>1998</v>
          </cell>
          <cell r="B639">
            <v>3</v>
          </cell>
          <cell r="C639" t="str">
            <v>Scottish Hydro</v>
          </cell>
          <cell r="D639" t="str">
            <v>Scottish and Southern</v>
          </cell>
          <cell r="E639">
            <v>2</v>
          </cell>
          <cell r="F639" t="str">
            <v>Prepayment</v>
          </cell>
          <cell r="G639" t="str">
            <v>East Midlands</v>
          </cell>
          <cell r="H639">
            <v>0</v>
          </cell>
        </row>
        <row r="640">
          <cell r="A640">
            <v>1998</v>
          </cell>
          <cell r="B640">
            <v>3</v>
          </cell>
          <cell r="C640" t="str">
            <v>Scottish Hydro</v>
          </cell>
          <cell r="D640" t="str">
            <v>Scottish and Southern</v>
          </cell>
          <cell r="E640">
            <v>2</v>
          </cell>
          <cell r="F640" t="str">
            <v>All</v>
          </cell>
          <cell r="G640" t="str">
            <v>London</v>
          </cell>
          <cell r="H640">
            <v>0</v>
          </cell>
        </row>
        <row r="641">
          <cell r="A641">
            <v>1998</v>
          </cell>
          <cell r="B641">
            <v>3</v>
          </cell>
          <cell r="C641" t="str">
            <v>Scottish Hydro</v>
          </cell>
          <cell r="D641" t="str">
            <v>Scottish and Southern</v>
          </cell>
          <cell r="E641">
            <v>2</v>
          </cell>
          <cell r="F641" t="str">
            <v>Credit</v>
          </cell>
          <cell r="G641" t="str">
            <v>London</v>
          </cell>
          <cell r="H641">
            <v>0</v>
          </cell>
        </row>
        <row r="642">
          <cell r="A642">
            <v>1998</v>
          </cell>
          <cell r="B642">
            <v>3</v>
          </cell>
          <cell r="C642" t="str">
            <v>Scottish Hydro</v>
          </cell>
          <cell r="D642" t="str">
            <v>Scottish and Southern</v>
          </cell>
          <cell r="E642">
            <v>2</v>
          </cell>
          <cell r="F642" t="str">
            <v>Credit</v>
          </cell>
          <cell r="G642" t="str">
            <v>London</v>
          </cell>
          <cell r="H642">
            <v>0</v>
          </cell>
        </row>
        <row r="643">
          <cell r="A643">
            <v>1998</v>
          </cell>
          <cell r="B643">
            <v>3</v>
          </cell>
          <cell r="C643" t="str">
            <v>Scottish Hydro</v>
          </cell>
          <cell r="D643" t="str">
            <v>Scottish and Southern</v>
          </cell>
          <cell r="E643">
            <v>2</v>
          </cell>
          <cell r="F643" t="str">
            <v>Direct Debit</v>
          </cell>
          <cell r="G643" t="str">
            <v>London</v>
          </cell>
          <cell r="H643">
            <v>0</v>
          </cell>
        </row>
        <row r="644">
          <cell r="A644">
            <v>1998</v>
          </cell>
          <cell r="B644">
            <v>3</v>
          </cell>
          <cell r="C644" t="str">
            <v>Scottish Hydro</v>
          </cell>
          <cell r="D644" t="str">
            <v>Scottish and Southern</v>
          </cell>
          <cell r="E644">
            <v>2</v>
          </cell>
          <cell r="F644" t="str">
            <v>Prepayment</v>
          </cell>
          <cell r="G644" t="str">
            <v>London</v>
          </cell>
          <cell r="H644">
            <v>0</v>
          </cell>
        </row>
        <row r="645">
          <cell r="A645">
            <v>1998</v>
          </cell>
          <cell r="B645">
            <v>3</v>
          </cell>
          <cell r="C645" t="str">
            <v>Scottish Hydro</v>
          </cell>
          <cell r="D645" t="str">
            <v>Scottish and Southern</v>
          </cell>
          <cell r="E645">
            <v>2</v>
          </cell>
          <cell r="F645" t="str">
            <v>All</v>
          </cell>
          <cell r="G645" t="str">
            <v>Midlands</v>
          </cell>
          <cell r="H645">
            <v>0</v>
          </cell>
        </row>
        <row r="646">
          <cell r="A646">
            <v>1998</v>
          </cell>
          <cell r="B646">
            <v>3</v>
          </cell>
          <cell r="C646" t="str">
            <v>Scottish Hydro</v>
          </cell>
          <cell r="D646" t="str">
            <v>Scottish and Southern</v>
          </cell>
          <cell r="E646">
            <v>2</v>
          </cell>
          <cell r="F646" t="str">
            <v>Credit</v>
          </cell>
          <cell r="G646" t="str">
            <v>Midlands</v>
          </cell>
          <cell r="H646">
            <v>0</v>
          </cell>
        </row>
        <row r="647">
          <cell r="A647">
            <v>1998</v>
          </cell>
          <cell r="B647">
            <v>3</v>
          </cell>
          <cell r="C647" t="str">
            <v>Scottish Hydro</v>
          </cell>
          <cell r="D647" t="str">
            <v>Scottish and Southern</v>
          </cell>
          <cell r="E647">
            <v>2</v>
          </cell>
          <cell r="F647" t="str">
            <v>Credit</v>
          </cell>
          <cell r="G647" t="str">
            <v>Midlands</v>
          </cell>
          <cell r="H647">
            <v>0</v>
          </cell>
        </row>
        <row r="648">
          <cell r="A648">
            <v>1998</v>
          </cell>
          <cell r="B648">
            <v>3</v>
          </cell>
          <cell r="C648" t="str">
            <v>Scottish Hydro</v>
          </cell>
          <cell r="D648" t="str">
            <v>Scottish and Southern</v>
          </cell>
          <cell r="E648">
            <v>2</v>
          </cell>
          <cell r="F648" t="str">
            <v>Direct Debit</v>
          </cell>
          <cell r="G648" t="str">
            <v>Midlands</v>
          </cell>
          <cell r="H648">
            <v>0</v>
          </cell>
        </row>
        <row r="649">
          <cell r="A649">
            <v>1998</v>
          </cell>
          <cell r="B649">
            <v>3</v>
          </cell>
          <cell r="C649" t="str">
            <v>Scottish Hydro</v>
          </cell>
          <cell r="D649" t="str">
            <v>Scottish and Southern</v>
          </cell>
          <cell r="E649">
            <v>2</v>
          </cell>
          <cell r="F649" t="str">
            <v>Prepayment</v>
          </cell>
          <cell r="G649" t="str">
            <v>Midlands</v>
          </cell>
          <cell r="H649">
            <v>0</v>
          </cell>
        </row>
        <row r="650">
          <cell r="A650">
            <v>1998</v>
          </cell>
          <cell r="B650">
            <v>3</v>
          </cell>
          <cell r="C650" t="str">
            <v>Scottish Hydro</v>
          </cell>
          <cell r="D650" t="str">
            <v>Scottish and Southern</v>
          </cell>
          <cell r="E650">
            <v>2</v>
          </cell>
          <cell r="F650" t="str">
            <v>All</v>
          </cell>
          <cell r="G650" t="str">
            <v>North East</v>
          </cell>
          <cell r="H650">
            <v>0</v>
          </cell>
        </row>
        <row r="651">
          <cell r="A651">
            <v>1998</v>
          </cell>
          <cell r="B651">
            <v>3</v>
          </cell>
          <cell r="C651" t="str">
            <v>Scottish Hydro</v>
          </cell>
          <cell r="D651" t="str">
            <v>Scottish and Southern</v>
          </cell>
          <cell r="E651">
            <v>2</v>
          </cell>
          <cell r="F651" t="str">
            <v>Credit</v>
          </cell>
          <cell r="G651" t="str">
            <v>North East</v>
          </cell>
          <cell r="H651">
            <v>0</v>
          </cell>
        </row>
        <row r="652">
          <cell r="A652">
            <v>1998</v>
          </cell>
          <cell r="B652">
            <v>3</v>
          </cell>
          <cell r="C652" t="str">
            <v>Scottish Hydro</v>
          </cell>
          <cell r="D652" t="str">
            <v>Scottish and Southern</v>
          </cell>
          <cell r="E652">
            <v>2</v>
          </cell>
          <cell r="F652" t="str">
            <v>Credit</v>
          </cell>
          <cell r="G652" t="str">
            <v>North East</v>
          </cell>
          <cell r="H652">
            <v>0</v>
          </cell>
        </row>
        <row r="653">
          <cell r="A653">
            <v>1998</v>
          </cell>
          <cell r="B653">
            <v>3</v>
          </cell>
          <cell r="C653" t="str">
            <v>Scottish Hydro</v>
          </cell>
          <cell r="D653" t="str">
            <v>Scottish and Southern</v>
          </cell>
          <cell r="E653">
            <v>2</v>
          </cell>
          <cell r="F653" t="str">
            <v>Direct Debit</v>
          </cell>
          <cell r="G653" t="str">
            <v>North East</v>
          </cell>
          <cell r="H653">
            <v>0</v>
          </cell>
        </row>
        <row r="654">
          <cell r="A654">
            <v>1998</v>
          </cell>
          <cell r="B654">
            <v>3</v>
          </cell>
          <cell r="C654" t="str">
            <v>Scottish Hydro</v>
          </cell>
          <cell r="D654" t="str">
            <v>Scottish and Southern</v>
          </cell>
          <cell r="E654">
            <v>2</v>
          </cell>
          <cell r="F654" t="str">
            <v>Prepayment</v>
          </cell>
          <cell r="G654" t="str">
            <v>North East</v>
          </cell>
          <cell r="H654">
            <v>0</v>
          </cell>
        </row>
        <row r="655">
          <cell r="A655">
            <v>1998</v>
          </cell>
          <cell r="B655">
            <v>3</v>
          </cell>
          <cell r="C655" t="str">
            <v>Scottish Hydro</v>
          </cell>
          <cell r="D655" t="str">
            <v>Scottish and Southern</v>
          </cell>
          <cell r="E655">
            <v>1</v>
          </cell>
          <cell r="F655" t="str">
            <v>All</v>
          </cell>
          <cell r="G655" t="str">
            <v>North Scotland</v>
          </cell>
          <cell r="H655">
            <v>572919</v>
          </cell>
        </row>
        <row r="656">
          <cell r="A656">
            <v>1998</v>
          </cell>
          <cell r="B656">
            <v>3</v>
          </cell>
          <cell r="C656" t="str">
            <v>Scottish Hydro</v>
          </cell>
          <cell r="D656" t="str">
            <v>Scottish and Southern</v>
          </cell>
          <cell r="E656">
            <v>1</v>
          </cell>
          <cell r="F656" t="str">
            <v>Credit</v>
          </cell>
          <cell r="G656" t="str">
            <v>North Scotland</v>
          </cell>
          <cell r="H656">
            <v>282940</v>
          </cell>
        </row>
        <row r="657">
          <cell r="A657">
            <v>1998</v>
          </cell>
          <cell r="B657">
            <v>3</v>
          </cell>
          <cell r="C657" t="str">
            <v>Scottish Hydro</v>
          </cell>
          <cell r="D657" t="str">
            <v>Scottish and Southern</v>
          </cell>
          <cell r="E657">
            <v>1</v>
          </cell>
          <cell r="F657" t="str">
            <v>Credit</v>
          </cell>
          <cell r="G657" t="str">
            <v>North Scotland</v>
          </cell>
          <cell r="H657">
            <v>0</v>
          </cell>
        </row>
        <row r="658">
          <cell r="A658">
            <v>1998</v>
          </cell>
          <cell r="B658">
            <v>3</v>
          </cell>
          <cell r="C658" t="str">
            <v>Scottish Hydro</v>
          </cell>
          <cell r="D658" t="str">
            <v>Scottish and Southern</v>
          </cell>
          <cell r="E658">
            <v>1</v>
          </cell>
          <cell r="F658" t="str">
            <v>Direct Debit</v>
          </cell>
          <cell r="G658" t="str">
            <v>North Scotland</v>
          </cell>
          <cell r="H658">
            <v>151982</v>
          </cell>
        </row>
        <row r="659">
          <cell r="A659">
            <v>1998</v>
          </cell>
          <cell r="B659">
            <v>3</v>
          </cell>
          <cell r="C659" t="str">
            <v>Scottish Hydro</v>
          </cell>
          <cell r="D659" t="str">
            <v>Scottish and Southern</v>
          </cell>
          <cell r="E659">
            <v>1</v>
          </cell>
          <cell r="F659" t="str">
            <v>Prepayment</v>
          </cell>
          <cell r="G659" t="str">
            <v>North Scotland</v>
          </cell>
          <cell r="H659">
            <v>137997</v>
          </cell>
        </row>
        <row r="660">
          <cell r="A660">
            <v>1998</v>
          </cell>
          <cell r="B660">
            <v>3</v>
          </cell>
          <cell r="C660" t="str">
            <v>Scottish Hydro</v>
          </cell>
          <cell r="D660" t="str">
            <v>Scottish and Southern</v>
          </cell>
          <cell r="E660">
            <v>2</v>
          </cell>
          <cell r="F660" t="str">
            <v>All</v>
          </cell>
          <cell r="G660" t="str">
            <v>North Wales &amp; Merseyside</v>
          </cell>
          <cell r="H660">
            <v>0</v>
          </cell>
        </row>
        <row r="661">
          <cell r="A661">
            <v>1998</v>
          </cell>
          <cell r="B661">
            <v>3</v>
          </cell>
          <cell r="C661" t="str">
            <v>Scottish Hydro</v>
          </cell>
          <cell r="D661" t="str">
            <v>Scottish and Southern</v>
          </cell>
          <cell r="E661">
            <v>2</v>
          </cell>
          <cell r="F661" t="str">
            <v>Credit</v>
          </cell>
          <cell r="G661" t="str">
            <v>North Wales &amp; Merseyside</v>
          </cell>
          <cell r="H661">
            <v>0</v>
          </cell>
        </row>
        <row r="662">
          <cell r="A662">
            <v>1998</v>
          </cell>
          <cell r="B662">
            <v>3</v>
          </cell>
          <cell r="C662" t="str">
            <v>Scottish Hydro</v>
          </cell>
          <cell r="D662" t="str">
            <v>Scottish and Southern</v>
          </cell>
          <cell r="E662">
            <v>2</v>
          </cell>
          <cell r="F662" t="str">
            <v>Credit</v>
          </cell>
          <cell r="G662" t="str">
            <v>North Wales &amp; Merseyside</v>
          </cell>
          <cell r="H662">
            <v>0</v>
          </cell>
        </row>
        <row r="663">
          <cell r="A663">
            <v>1998</v>
          </cell>
          <cell r="B663">
            <v>3</v>
          </cell>
          <cell r="C663" t="str">
            <v>Scottish Hydro</v>
          </cell>
          <cell r="D663" t="str">
            <v>Scottish and Southern</v>
          </cell>
          <cell r="E663">
            <v>2</v>
          </cell>
          <cell r="F663" t="str">
            <v>Direct Debit</v>
          </cell>
          <cell r="G663" t="str">
            <v>North Wales &amp; Merseyside</v>
          </cell>
          <cell r="H663">
            <v>0</v>
          </cell>
        </row>
        <row r="664">
          <cell r="A664">
            <v>1998</v>
          </cell>
          <cell r="B664">
            <v>3</v>
          </cell>
          <cell r="C664" t="str">
            <v>Scottish Hydro</v>
          </cell>
          <cell r="D664" t="str">
            <v>Scottish and Southern</v>
          </cell>
          <cell r="E664">
            <v>2</v>
          </cell>
          <cell r="F664" t="str">
            <v>Prepayment</v>
          </cell>
          <cell r="G664" t="str">
            <v>North Wales &amp; Merseyside</v>
          </cell>
          <cell r="H664">
            <v>0</v>
          </cell>
        </row>
        <row r="665">
          <cell r="A665">
            <v>1998</v>
          </cell>
          <cell r="B665">
            <v>3</v>
          </cell>
          <cell r="C665" t="str">
            <v>Scottish Hydro</v>
          </cell>
          <cell r="D665" t="str">
            <v>Scottish and Southern</v>
          </cell>
          <cell r="E665">
            <v>2</v>
          </cell>
          <cell r="F665" t="str">
            <v>All</v>
          </cell>
          <cell r="G665" t="str">
            <v>North West</v>
          </cell>
          <cell r="H665">
            <v>0</v>
          </cell>
        </row>
        <row r="666">
          <cell r="A666">
            <v>1998</v>
          </cell>
          <cell r="B666">
            <v>3</v>
          </cell>
          <cell r="C666" t="str">
            <v>Scottish Hydro</v>
          </cell>
          <cell r="D666" t="str">
            <v>Scottish and Southern</v>
          </cell>
          <cell r="E666">
            <v>2</v>
          </cell>
          <cell r="F666" t="str">
            <v>Credit</v>
          </cell>
          <cell r="G666" t="str">
            <v>North West</v>
          </cell>
          <cell r="H666">
            <v>0</v>
          </cell>
        </row>
        <row r="667">
          <cell r="A667">
            <v>1998</v>
          </cell>
          <cell r="B667">
            <v>3</v>
          </cell>
          <cell r="C667" t="str">
            <v>Scottish Hydro</v>
          </cell>
          <cell r="D667" t="str">
            <v>Scottish and Southern</v>
          </cell>
          <cell r="E667">
            <v>2</v>
          </cell>
          <cell r="F667" t="str">
            <v>Credit</v>
          </cell>
          <cell r="G667" t="str">
            <v>North West</v>
          </cell>
          <cell r="H667">
            <v>0</v>
          </cell>
        </row>
        <row r="668">
          <cell r="A668">
            <v>1998</v>
          </cell>
          <cell r="B668">
            <v>3</v>
          </cell>
          <cell r="C668" t="str">
            <v>Scottish Hydro</v>
          </cell>
          <cell r="D668" t="str">
            <v>Scottish and Southern</v>
          </cell>
          <cell r="E668">
            <v>2</v>
          </cell>
          <cell r="F668" t="str">
            <v>Direct Debit</v>
          </cell>
          <cell r="G668" t="str">
            <v>North West</v>
          </cell>
          <cell r="H668">
            <v>0</v>
          </cell>
        </row>
        <row r="669">
          <cell r="A669">
            <v>1998</v>
          </cell>
          <cell r="B669">
            <v>3</v>
          </cell>
          <cell r="C669" t="str">
            <v>Scottish Hydro</v>
          </cell>
          <cell r="D669" t="str">
            <v>Scottish and Southern</v>
          </cell>
          <cell r="E669">
            <v>2</v>
          </cell>
          <cell r="F669" t="str">
            <v>Prepayment</v>
          </cell>
          <cell r="G669" t="str">
            <v>North West</v>
          </cell>
          <cell r="H669">
            <v>0</v>
          </cell>
        </row>
        <row r="670">
          <cell r="A670">
            <v>1998</v>
          </cell>
          <cell r="B670">
            <v>3</v>
          </cell>
          <cell r="C670" t="str">
            <v>Scottish Hydro</v>
          </cell>
          <cell r="D670" t="str">
            <v>Scottish and Southern</v>
          </cell>
          <cell r="E670">
            <v>2</v>
          </cell>
          <cell r="F670" t="str">
            <v>All</v>
          </cell>
          <cell r="G670" t="str">
            <v>South East</v>
          </cell>
          <cell r="H670">
            <v>0</v>
          </cell>
        </row>
        <row r="671">
          <cell r="A671">
            <v>1998</v>
          </cell>
          <cell r="B671">
            <v>3</v>
          </cell>
          <cell r="C671" t="str">
            <v>Scottish Hydro</v>
          </cell>
          <cell r="D671" t="str">
            <v>Scottish and Southern</v>
          </cell>
          <cell r="E671">
            <v>2</v>
          </cell>
          <cell r="F671" t="str">
            <v>Credit</v>
          </cell>
          <cell r="G671" t="str">
            <v>South East</v>
          </cell>
          <cell r="H671">
            <v>0</v>
          </cell>
        </row>
        <row r="672">
          <cell r="A672">
            <v>1998</v>
          </cell>
          <cell r="B672">
            <v>3</v>
          </cell>
          <cell r="C672" t="str">
            <v>Scottish Hydro</v>
          </cell>
          <cell r="D672" t="str">
            <v>Scottish and Southern</v>
          </cell>
          <cell r="E672">
            <v>2</v>
          </cell>
          <cell r="F672" t="str">
            <v>Credit</v>
          </cell>
          <cell r="G672" t="str">
            <v>South East</v>
          </cell>
          <cell r="H672">
            <v>0</v>
          </cell>
        </row>
        <row r="673">
          <cell r="A673">
            <v>1998</v>
          </cell>
          <cell r="B673">
            <v>3</v>
          </cell>
          <cell r="C673" t="str">
            <v>Scottish Hydro</v>
          </cell>
          <cell r="D673" t="str">
            <v>Scottish and Southern</v>
          </cell>
          <cell r="E673">
            <v>2</v>
          </cell>
          <cell r="F673" t="str">
            <v>Direct Debit</v>
          </cell>
          <cell r="G673" t="str">
            <v>South East</v>
          </cell>
          <cell r="H673">
            <v>0</v>
          </cell>
        </row>
        <row r="674">
          <cell r="A674">
            <v>1998</v>
          </cell>
          <cell r="B674">
            <v>3</v>
          </cell>
          <cell r="C674" t="str">
            <v>Scottish Hydro</v>
          </cell>
          <cell r="D674" t="str">
            <v>Scottish and Southern</v>
          </cell>
          <cell r="E674">
            <v>2</v>
          </cell>
          <cell r="F674" t="str">
            <v>Prepayment</v>
          </cell>
          <cell r="G674" t="str">
            <v>South East</v>
          </cell>
          <cell r="H674">
            <v>0</v>
          </cell>
        </row>
        <row r="675">
          <cell r="A675">
            <v>1998</v>
          </cell>
          <cell r="B675">
            <v>3</v>
          </cell>
          <cell r="C675" t="str">
            <v>Scottish Hydro</v>
          </cell>
          <cell r="D675" t="str">
            <v>Scottish and Southern</v>
          </cell>
          <cell r="E675">
            <v>2</v>
          </cell>
          <cell r="F675" t="str">
            <v>All</v>
          </cell>
          <cell r="G675" t="str">
            <v>South Scotland</v>
          </cell>
          <cell r="H675">
            <v>0</v>
          </cell>
        </row>
        <row r="676">
          <cell r="A676">
            <v>1998</v>
          </cell>
          <cell r="B676">
            <v>3</v>
          </cell>
          <cell r="C676" t="str">
            <v>Scottish Hydro</v>
          </cell>
          <cell r="D676" t="str">
            <v>Scottish and Southern</v>
          </cell>
          <cell r="E676">
            <v>2</v>
          </cell>
          <cell r="F676" t="str">
            <v>Credit</v>
          </cell>
          <cell r="G676" t="str">
            <v>South Scotland</v>
          </cell>
          <cell r="H676">
            <v>0</v>
          </cell>
        </row>
        <row r="677">
          <cell r="A677">
            <v>1998</v>
          </cell>
          <cell r="B677">
            <v>3</v>
          </cell>
          <cell r="C677" t="str">
            <v>Scottish Hydro</v>
          </cell>
          <cell r="D677" t="str">
            <v>Scottish and Southern</v>
          </cell>
          <cell r="E677">
            <v>2</v>
          </cell>
          <cell r="F677" t="str">
            <v>Credit</v>
          </cell>
          <cell r="G677" t="str">
            <v>South Scotland</v>
          </cell>
          <cell r="H677">
            <v>0</v>
          </cell>
        </row>
        <row r="678">
          <cell r="A678">
            <v>1998</v>
          </cell>
          <cell r="B678">
            <v>3</v>
          </cell>
          <cell r="C678" t="str">
            <v>Scottish Hydro</v>
          </cell>
          <cell r="D678" t="str">
            <v>Scottish and Southern</v>
          </cell>
          <cell r="E678">
            <v>2</v>
          </cell>
          <cell r="F678" t="str">
            <v>Direct Debit</v>
          </cell>
          <cell r="G678" t="str">
            <v>South Scotland</v>
          </cell>
          <cell r="H678">
            <v>0</v>
          </cell>
        </row>
        <row r="679">
          <cell r="A679">
            <v>1998</v>
          </cell>
          <cell r="B679">
            <v>3</v>
          </cell>
          <cell r="C679" t="str">
            <v>Scottish Hydro</v>
          </cell>
          <cell r="D679" t="str">
            <v>Scottish and Southern</v>
          </cell>
          <cell r="E679">
            <v>2</v>
          </cell>
          <cell r="F679" t="str">
            <v>Prepayment</v>
          </cell>
          <cell r="G679" t="str">
            <v>South Scotland</v>
          </cell>
          <cell r="H679">
            <v>0</v>
          </cell>
        </row>
        <row r="680">
          <cell r="A680">
            <v>1998</v>
          </cell>
          <cell r="B680">
            <v>3</v>
          </cell>
          <cell r="C680" t="str">
            <v>Scottish Hydro</v>
          </cell>
          <cell r="D680" t="str">
            <v>Scottish and Southern</v>
          </cell>
          <cell r="E680">
            <v>2</v>
          </cell>
          <cell r="F680" t="str">
            <v>All</v>
          </cell>
          <cell r="G680" t="str">
            <v>South Wales</v>
          </cell>
          <cell r="H680">
            <v>0</v>
          </cell>
        </row>
        <row r="681">
          <cell r="A681">
            <v>1998</v>
          </cell>
          <cell r="B681">
            <v>3</v>
          </cell>
          <cell r="C681" t="str">
            <v>Scottish Hydro</v>
          </cell>
          <cell r="D681" t="str">
            <v>Scottish and Southern</v>
          </cell>
          <cell r="E681">
            <v>2</v>
          </cell>
          <cell r="F681" t="str">
            <v>Credit</v>
          </cell>
          <cell r="G681" t="str">
            <v>South Wales</v>
          </cell>
          <cell r="H681">
            <v>0</v>
          </cell>
        </row>
        <row r="682">
          <cell r="A682">
            <v>1998</v>
          </cell>
          <cell r="B682">
            <v>3</v>
          </cell>
          <cell r="C682" t="str">
            <v>Scottish Hydro</v>
          </cell>
          <cell r="D682" t="str">
            <v>Scottish and Southern</v>
          </cell>
          <cell r="E682">
            <v>2</v>
          </cell>
          <cell r="F682" t="str">
            <v>Credit</v>
          </cell>
          <cell r="G682" t="str">
            <v>South Wales</v>
          </cell>
          <cell r="H682">
            <v>0</v>
          </cell>
        </row>
        <row r="683">
          <cell r="A683">
            <v>1998</v>
          </cell>
          <cell r="B683">
            <v>3</v>
          </cell>
          <cell r="C683" t="str">
            <v>Scottish Hydro</v>
          </cell>
          <cell r="D683" t="str">
            <v>Scottish and Southern</v>
          </cell>
          <cell r="E683">
            <v>2</v>
          </cell>
          <cell r="F683" t="str">
            <v>Direct Debit</v>
          </cell>
          <cell r="G683" t="str">
            <v>South Wales</v>
          </cell>
          <cell r="H683">
            <v>0</v>
          </cell>
        </row>
        <row r="684">
          <cell r="A684">
            <v>1998</v>
          </cell>
          <cell r="B684">
            <v>3</v>
          </cell>
          <cell r="C684" t="str">
            <v>Scottish Hydro</v>
          </cell>
          <cell r="D684" t="str">
            <v>Scottish and Southern</v>
          </cell>
          <cell r="E684">
            <v>2</v>
          </cell>
          <cell r="F684" t="str">
            <v>Prepayment</v>
          </cell>
          <cell r="G684" t="str">
            <v>South Wales</v>
          </cell>
          <cell r="H684">
            <v>0</v>
          </cell>
        </row>
        <row r="685">
          <cell r="A685">
            <v>1998</v>
          </cell>
          <cell r="B685">
            <v>3</v>
          </cell>
          <cell r="C685" t="str">
            <v>Scottish Hydro</v>
          </cell>
          <cell r="D685" t="str">
            <v>Scottish and Southern</v>
          </cell>
          <cell r="E685">
            <v>2</v>
          </cell>
          <cell r="F685" t="str">
            <v>All</v>
          </cell>
          <cell r="G685" t="str">
            <v>South West</v>
          </cell>
          <cell r="H685">
            <v>0</v>
          </cell>
        </row>
        <row r="686">
          <cell r="A686">
            <v>1998</v>
          </cell>
          <cell r="B686">
            <v>3</v>
          </cell>
          <cell r="C686" t="str">
            <v>Scottish Hydro</v>
          </cell>
          <cell r="D686" t="str">
            <v>Scottish and Southern</v>
          </cell>
          <cell r="E686">
            <v>2</v>
          </cell>
          <cell r="F686" t="str">
            <v>Credit</v>
          </cell>
          <cell r="G686" t="str">
            <v>South West</v>
          </cell>
          <cell r="H686">
            <v>0</v>
          </cell>
        </row>
        <row r="687">
          <cell r="A687">
            <v>1998</v>
          </cell>
          <cell r="B687">
            <v>3</v>
          </cell>
          <cell r="C687" t="str">
            <v>Scottish Hydro</v>
          </cell>
          <cell r="D687" t="str">
            <v>Scottish and Southern</v>
          </cell>
          <cell r="E687">
            <v>2</v>
          </cell>
          <cell r="F687" t="str">
            <v>Credit</v>
          </cell>
          <cell r="G687" t="str">
            <v>South West</v>
          </cell>
          <cell r="H687">
            <v>0</v>
          </cell>
        </row>
        <row r="688">
          <cell r="A688">
            <v>1998</v>
          </cell>
          <cell r="B688">
            <v>3</v>
          </cell>
          <cell r="C688" t="str">
            <v>Scottish Hydro</v>
          </cell>
          <cell r="D688" t="str">
            <v>Scottish and Southern</v>
          </cell>
          <cell r="E688">
            <v>2</v>
          </cell>
          <cell r="F688" t="str">
            <v>Direct Debit</v>
          </cell>
          <cell r="G688" t="str">
            <v>South West</v>
          </cell>
          <cell r="H688">
            <v>0</v>
          </cell>
        </row>
        <row r="689">
          <cell r="A689">
            <v>1998</v>
          </cell>
          <cell r="B689">
            <v>3</v>
          </cell>
          <cell r="C689" t="str">
            <v>Scottish Hydro</v>
          </cell>
          <cell r="D689" t="str">
            <v>Scottish and Southern</v>
          </cell>
          <cell r="E689">
            <v>2</v>
          </cell>
          <cell r="F689" t="str">
            <v>Prepayment</v>
          </cell>
          <cell r="G689" t="str">
            <v>South West</v>
          </cell>
          <cell r="H689">
            <v>0</v>
          </cell>
        </row>
        <row r="690">
          <cell r="A690">
            <v>1998</v>
          </cell>
          <cell r="B690">
            <v>3</v>
          </cell>
          <cell r="C690" t="str">
            <v>Scottish Hydro</v>
          </cell>
          <cell r="D690" t="str">
            <v>Scottish and Southern</v>
          </cell>
          <cell r="E690">
            <v>2</v>
          </cell>
          <cell r="F690" t="str">
            <v>All</v>
          </cell>
          <cell r="G690" t="str">
            <v>Southern</v>
          </cell>
          <cell r="H690">
            <v>0</v>
          </cell>
        </row>
        <row r="691">
          <cell r="A691">
            <v>1998</v>
          </cell>
          <cell r="B691">
            <v>3</v>
          </cell>
          <cell r="C691" t="str">
            <v>Scottish Hydro</v>
          </cell>
          <cell r="D691" t="str">
            <v>Scottish and Southern</v>
          </cell>
          <cell r="E691">
            <v>2</v>
          </cell>
          <cell r="F691" t="str">
            <v>Credit</v>
          </cell>
          <cell r="G691" t="str">
            <v>Southern</v>
          </cell>
          <cell r="H691">
            <v>0</v>
          </cell>
        </row>
        <row r="692">
          <cell r="A692">
            <v>1998</v>
          </cell>
          <cell r="B692">
            <v>3</v>
          </cell>
          <cell r="C692" t="str">
            <v>Scottish Hydro</v>
          </cell>
          <cell r="D692" t="str">
            <v>Scottish and Southern</v>
          </cell>
          <cell r="E692">
            <v>2</v>
          </cell>
          <cell r="F692" t="str">
            <v>Credit</v>
          </cell>
          <cell r="G692" t="str">
            <v>Southern</v>
          </cell>
          <cell r="H692">
            <v>0</v>
          </cell>
        </row>
        <row r="693">
          <cell r="A693">
            <v>1998</v>
          </cell>
          <cell r="B693">
            <v>3</v>
          </cell>
          <cell r="C693" t="str">
            <v>Scottish Hydro</v>
          </cell>
          <cell r="D693" t="str">
            <v>Scottish and Southern</v>
          </cell>
          <cell r="E693">
            <v>2</v>
          </cell>
          <cell r="F693" t="str">
            <v>Direct Debit</v>
          </cell>
          <cell r="G693" t="str">
            <v>Southern</v>
          </cell>
          <cell r="H693">
            <v>0</v>
          </cell>
        </row>
        <row r="694">
          <cell r="A694">
            <v>1998</v>
          </cell>
          <cell r="B694">
            <v>3</v>
          </cell>
          <cell r="C694" t="str">
            <v>Scottish Hydro</v>
          </cell>
          <cell r="D694" t="str">
            <v>Scottish and Southern</v>
          </cell>
          <cell r="E694">
            <v>2</v>
          </cell>
          <cell r="F694" t="str">
            <v>Prepayment</v>
          </cell>
          <cell r="G694" t="str">
            <v>Southern</v>
          </cell>
          <cell r="H694">
            <v>0</v>
          </cell>
        </row>
        <row r="695">
          <cell r="A695">
            <v>1998</v>
          </cell>
          <cell r="B695">
            <v>3</v>
          </cell>
          <cell r="C695" t="str">
            <v>Scottish Hydro</v>
          </cell>
          <cell r="D695" t="str">
            <v>Scottish and Southern</v>
          </cell>
          <cell r="E695">
            <v>2</v>
          </cell>
          <cell r="F695" t="str">
            <v>All</v>
          </cell>
          <cell r="G695" t="str">
            <v>Yorkshire</v>
          </cell>
          <cell r="H695">
            <v>0</v>
          </cell>
        </row>
        <row r="696">
          <cell r="A696">
            <v>1998</v>
          </cell>
          <cell r="B696">
            <v>3</v>
          </cell>
          <cell r="C696" t="str">
            <v>Scottish Hydro</v>
          </cell>
          <cell r="D696" t="str">
            <v>Scottish and Southern</v>
          </cell>
          <cell r="E696">
            <v>2</v>
          </cell>
          <cell r="F696" t="str">
            <v>Credit</v>
          </cell>
          <cell r="G696" t="str">
            <v>Yorkshire</v>
          </cell>
          <cell r="H696">
            <v>0</v>
          </cell>
        </row>
        <row r="697">
          <cell r="A697">
            <v>1998</v>
          </cell>
          <cell r="B697">
            <v>3</v>
          </cell>
          <cell r="C697" t="str">
            <v>Scottish Hydro</v>
          </cell>
          <cell r="D697" t="str">
            <v>Scottish and Southern</v>
          </cell>
          <cell r="E697">
            <v>2</v>
          </cell>
          <cell r="F697" t="str">
            <v>Credit</v>
          </cell>
          <cell r="G697" t="str">
            <v>Yorkshire</v>
          </cell>
          <cell r="H697">
            <v>0</v>
          </cell>
        </row>
        <row r="698">
          <cell r="A698">
            <v>1998</v>
          </cell>
          <cell r="B698">
            <v>3</v>
          </cell>
          <cell r="C698" t="str">
            <v>Scottish Hydro</v>
          </cell>
          <cell r="D698" t="str">
            <v>Scottish and Southern</v>
          </cell>
          <cell r="E698">
            <v>2</v>
          </cell>
          <cell r="F698" t="str">
            <v>Direct Debit</v>
          </cell>
          <cell r="G698" t="str">
            <v>Yorkshire</v>
          </cell>
          <cell r="H698">
            <v>0</v>
          </cell>
        </row>
        <row r="699">
          <cell r="A699">
            <v>1998</v>
          </cell>
          <cell r="B699">
            <v>3</v>
          </cell>
          <cell r="C699" t="str">
            <v>Scottish Hydro</v>
          </cell>
          <cell r="D699" t="str">
            <v>Scottish and Southern</v>
          </cell>
          <cell r="E699">
            <v>2</v>
          </cell>
          <cell r="F699" t="str">
            <v>Prepayment</v>
          </cell>
          <cell r="G699" t="str">
            <v>Yorkshire</v>
          </cell>
          <cell r="H699">
            <v>0</v>
          </cell>
        </row>
        <row r="700">
          <cell r="A700">
            <v>1998</v>
          </cell>
          <cell r="B700">
            <v>3</v>
          </cell>
          <cell r="C700" t="str">
            <v>Scottish Power</v>
          </cell>
          <cell r="D700" t="str">
            <v>Scottish Power</v>
          </cell>
          <cell r="E700">
            <v>2</v>
          </cell>
          <cell r="F700" t="str">
            <v>All</v>
          </cell>
          <cell r="G700" t="str">
            <v>East Anglia</v>
          </cell>
          <cell r="H700">
            <v>0</v>
          </cell>
        </row>
        <row r="701">
          <cell r="A701">
            <v>1998</v>
          </cell>
          <cell r="B701">
            <v>3</v>
          </cell>
          <cell r="C701" t="str">
            <v>Scottish Power</v>
          </cell>
          <cell r="D701" t="str">
            <v>Scottish Power</v>
          </cell>
          <cell r="E701">
            <v>2</v>
          </cell>
          <cell r="F701" t="str">
            <v>Credit</v>
          </cell>
          <cell r="G701" t="str">
            <v>East Anglia</v>
          </cell>
          <cell r="H701">
            <v>0</v>
          </cell>
        </row>
        <row r="702">
          <cell r="A702">
            <v>1998</v>
          </cell>
          <cell r="B702">
            <v>3</v>
          </cell>
          <cell r="C702" t="str">
            <v>Scottish Power</v>
          </cell>
          <cell r="D702" t="str">
            <v>Scottish Power</v>
          </cell>
          <cell r="E702">
            <v>2</v>
          </cell>
          <cell r="F702" t="str">
            <v>Credit</v>
          </cell>
          <cell r="G702" t="str">
            <v>East Anglia</v>
          </cell>
          <cell r="H702">
            <v>0</v>
          </cell>
        </row>
        <row r="703">
          <cell r="A703">
            <v>1998</v>
          </cell>
          <cell r="B703">
            <v>3</v>
          </cell>
          <cell r="C703" t="str">
            <v>Scottish Power</v>
          </cell>
          <cell r="D703" t="str">
            <v>Scottish Power</v>
          </cell>
          <cell r="E703">
            <v>2</v>
          </cell>
          <cell r="F703" t="str">
            <v>Direct Debit</v>
          </cell>
          <cell r="G703" t="str">
            <v>East Anglia</v>
          </cell>
          <cell r="H703">
            <v>0</v>
          </cell>
        </row>
        <row r="704">
          <cell r="A704">
            <v>1998</v>
          </cell>
          <cell r="B704">
            <v>3</v>
          </cell>
          <cell r="C704" t="str">
            <v>Scottish Power</v>
          </cell>
          <cell r="D704" t="str">
            <v>Scottish Power</v>
          </cell>
          <cell r="E704">
            <v>2</v>
          </cell>
          <cell r="F704" t="str">
            <v>Prepayment</v>
          </cell>
          <cell r="G704" t="str">
            <v>East Anglia</v>
          </cell>
          <cell r="H704">
            <v>0</v>
          </cell>
        </row>
        <row r="705">
          <cell r="A705">
            <v>1998</v>
          </cell>
          <cell r="B705">
            <v>3</v>
          </cell>
          <cell r="C705" t="str">
            <v>Scottish Power</v>
          </cell>
          <cell r="D705" t="str">
            <v>Scottish Power</v>
          </cell>
          <cell r="E705">
            <v>2</v>
          </cell>
          <cell r="F705" t="str">
            <v>All</v>
          </cell>
          <cell r="G705" t="str">
            <v>East Midlands</v>
          </cell>
          <cell r="H705">
            <v>0</v>
          </cell>
        </row>
        <row r="706">
          <cell r="A706">
            <v>1998</v>
          </cell>
          <cell r="B706">
            <v>3</v>
          </cell>
          <cell r="C706" t="str">
            <v>Scottish Power</v>
          </cell>
          <cell r="D706" t="str">
            <v>Scottish Power</v>
          </cell>
          <cell r="E706">
            <v>2</v>
          </cell>
          <cell r="F706" t="str">
            <v>Credit</v>
          </cell>
          <cell r="G706" t="str">
            <v>East Midlands</v>
          </cell>
          <cell r="H706">
            <v>0</v>
          </cell>
        </row>
        <row r="707">
          <cell r="A707">
            <v>1998</v>
          </cell>
          <cell r="B707">
            <v>3</v>
          </cell>
          <cell r="C707" t="str">
            <v>Scottish Power</v>
          </cell>
          <cell r="D707" t="str">
            <v>Scottish Power</v>
          </cell>
          <cell r="E707">
            <v>2</v>
          </cell>
          <cell r="F707" t="str">
            <v>Credit</v>
          </cell>
          <cell r="G707" t="str">
            <v>East Midlands</v>
          </cell>
          <cell r="H707">
            <v>0</v>
          </cell>
        </row>
        <row r="708">
          <cell r="A708">
            <v>1998</v>
          </cell>
          <cell r="B708">
            <v>3</v>
          </cell>
          <cell r="C708" t="str">
            <v>Scottish Power</v>
          </cell>
          <cell r="D708" t="str">
            <v>Scottish Power</v>
          </cell>
          <cell r="E708">
            <v>2</v>
          </cell>
          <cell r="F708" t="str">
            <v>Direct Debit</v>
          </cell>
          <cell r="G708" t="str">
            <v>East Midlands</v>
          </cell>
          <cell r="H708">
            <v>0</v>
          </cell>
        </row>
        <row r="709">
          <cell r="A709">
            <v>1998</v>
          </cell>
          <cell r="B709">
            <v>3</v>
          </cell>
          <cell r="C709" t="str">
            <v>Scottish Power</v>
          </cell>
          <cell r="D709" t="str">
            <v>Scottish Power</v>
          </cell>
          <cell r="E709">
            <v>2</v>
          </cell>
          <cell r="F709" t="str">
            <v>Prepayment</v>
          </cell>
          <cell r="G709" t="str">
            <v>East Midlands</v>
          </cell>
          <cell r="H709">
            <v>0</v>
          </cell>
        </row>
        <row r="710">
          <cell r="A710">
            <v>1998</v>
          </cell>
          <cell r="B710">
            <v>3</v>
          </cell>
          <cell r="C710" t="str">
            <v>Scottish Power</v>
          </cell>
          <cell r="D710" t="str">
            <v>Scottish Power</v>
          </cell>
          <cell r="E710">
            <v>2</v>
          </cell>
          <cell r="F710" t="str">
            <v>All</v>
          </cell>
          <cell r="G710" t="str">
            <v>London</v>
          </cell>
          <cell r="H710">
            <v>0</v>
          </cell>
        </row>
        <row r="711">
          <cell r="A711">
            <v>1998</v>
          </cell>
          <cell r="B711">
            <v>3</v>
          </cell>
          <cell r="C711" t="str">
            <v>Scottish Power</v>
          </cell>
          <cell r="D711" t="str">
            <v>Scottish Power</v>
          </cell>
          <cell r="E711">
            <v>2</v>
          </cell>
          <cell r="F711" t="str">
            <v>Credit</v>
          </cell>
          <cell r="G711" t="str">
            <v>London</v>
          </cell>
          <cell r="H711">
            <v>0</v>
          </cell>
        </row>
        <row r="712">
          <cell r="A712">
            <v>1998</v>
          </cell>
          <cell r="B712">
            <v>3</v>
          </cell>
          <cell r="C712" t="str">
            <v>Scottish Power</v>
          </cell>
          <cell r="D712" t="str">
            <v>Scottish Power</v>
          </cell>
          <cell r="E712">
            <v>2</v>
          </cell>
          <cell r="F712" t="str">
            <v>Credit</v>
          </cell>
          <cell r="G712" t="str">
            <v>London</v>
          </cell>
          <cell r="H712">
            <v>0</v>
          </cell>
        </row>
        <row r="713">
          <cell r="A713">
            <v>1998</v>
          </cell>
          <cell r="B713">
            <v>3</v>
          </cell>
          <cell r="C713" t="str">
            <v>Scottish Power</v>
          </cell>
          <cell r="D713" t="str">
            <v>Scottish Power</v>
          </cell>
          <cell r="E713">
            <v>2</v>
          </cell>
          <cell r="F713" t="str">
            <v>Direct Debit</v>
          </cell>
          <cell r="G713" t="str">
            <v>London</v>
          </cell>
          <cell r="H713">
            <v>0</v>
          </cell>
        </row>
        <row r="714">
          <cell r="A714">
            <v>1998</v>
          </cell>
          <cell r="B714">
            <v>3</v>
          </cell>
          <cell r="C714" t="str">
            <v>Scottish Power</v>
          </cell>
          <cell r="D714" t="str">
            <v>Scottish Power</v>
          </cell>
          <cell r="E714">
            <v>2</v>
          </cell>
          <cell r="F714" t="str">
            <v>Prepayment</v>
          </cell>
          <cell r="G714" t="str">
            <v>London</v>
          </cell>
          <cell r="H714">
            <v>0</v>
          </cell>
        </row>
        <row r="715">
          <cell r="A715">
            <v>1998</v>
          </cell>
          <cell r="B715">
            <v>3</v>
          </cell>
          <cell r="C715" t="str">
            <v>Scottish Power</v>
          </cell>
          <cell r="D715" t="str">
            <v>Scottish Power</v>
          </cell>
          <cell r="E715">
            <v>2</v>
          </cell>
          <cell r="F715" t="str">
            <v>All</v>
          </cell>
          <cell r="G715" t="str">
            <v>Midlands</v>
          </cell>
          <cell r="H715">
            <v>0</v>
          </cell>
        </row>
        <row r="716">
          <cell r="A716">
            <v>1998</v>
          </cell>
          <cell r="B716">
            <v>3</v>
          </cell>
          <cell r="C716" t="str">
            <v>Scottish Power</v>
          </cell>
          <cell r="D716" t="str">
            <v>Scottish Power</v>
          </cell>
          <cell r="E716">
            <v>2</v>
          </cell>
          <cell r="F716" t="str">
            <v>Credit</v>
          </cell>
          <cell r="G716" t="str">
            <v>Midlands</v>
          </cell>
          <cell r="H716">
            <v>0</v>
          </cell>
        </row>
        <row r="717">
          <cell r="A717">
            <v>1998</v>
          </cell>
          <cell r="B717">
            <v>3</v>
          </cell>
          <cell r="C717" t="str">
            <v>Scottish Power</v>
          </cell>
          <cell r="D717" t="str">
            <v>Scottish Power</v>
          </cell>
          <cell r="E717">
            <v>2</v>
          </cell>
          <cell r="F717" t="str">
            <v>Credit</v>
          </cell>
          <cell r="G717" t="str">
            <v>Midlands</v>
          </cell>
          <cell r="H717">
            <v>0</v>
          </cell>
        </row>
        <row r="718">
          <cell r="A718">
            <v>1998</v>
          </cell>
          <cell r="B718">
            <v>3</v>
          </cell>
          <cell r="C718" t="str">
            <v>Scottish Power</v>
          </cell>
          <cell r="D718" t="str">
            <v>Scottish Power</v>
          </cell>
          <cell r="E718">
            <v>2</v>
          </cell>
          <cell r="F718" t="str">
            <v>Direct Debit</v>
          </cell>
          <cell r="G718" t="str">
            <v>Midlands</v>
          </cell>
          <cell r="H718">
            <v>0</v>
          </cell>
        </row>
        <row r="719">
          <cell r="A719">
            <v>1998</v>
          </cell>
          <cell r="B719">
            <v>3</v>
          </cell>
          <cell r="C719" t="str">
            <v>Scottish Power</v>
          </cell>
          <cell r="D719" t="str">
            <v>Scottish Power</v>
          </cell>
          <cell r="E719">
            <v>2</v>
          </cell>
          <cell r="F719" t="str">
            <v>Prepayment</v>
          </cell>
          <cell r="G719" t="str">
            <v>Midlands</v>
          </cell>
          <cell r="H719">
            <v>0</v>
          </cell>
        </row>
        <row r="720">
          <cell r="A720">
            <v>1998</v>
          </cell>
          <cell r="B720">
            <v>3</v>
          </cell>
          <cell r="C720" t="str">
            <v>Scottish Power</v>
          </cell>
          <cell r="D720" t="str">
            <v>Scottish Power</v>
          </cell>
          <cell r="E720">
            <v>2</v>
          </cell>
          <cell r="F720" t="str">
            <v>All</v>
          </cell>
          <cell r="G720" t="str">
            <v>North East</v>
          </cell>
          <cell r="H720">
            <v>0</v>
          </cell>
        </row>
        <row r="721">
          <cell r="A721">
            <v>1998</v>
          </cell>
          <cell r="B721">
            <v>3</v>
          </cell>
          <cell r="C721" t="str">
            <v>Scottish Power</v>
          </cell>
          <cell r="D721" t="str">
            <v>Scottish Power</v>
          </cell>
          <cell r="E721">
            <v>2</v>
          </cell>
          <cell r="F721" t="str">
            <v>Credit</v>
          </cell>
          <cell r="G721" t="str">
            <v>North East</v>
          </cell>
          <cell r="H721">
            <v>0</v>
          </cell>
        </row>
        <row r="722">
          <cell r="A722">
            <v>1998</v>
          </cell>
          <cell r="B722">
            <v>3</v>
          </cell>
          <cell r="C722" t="str">
            <v>Scottish Power</v>
          </cell>
          <cell r="D722" t="str">
            <v>Scottish Power</v>
          </cell>
          <cell r="E722">
            <v>2</v>
          </cell>
          <cell r="F722" t="str">
            <v>Credit</v>
          </cell>
          <cell r="G722" t="str">
            <v>North East</v>
          </cell>
          <cell r="H722">
            <v>0</v>
          </cell>
        </row>
        <row r="723">
          <cell r="A723">
            <v>1998</v>
          </cell>
          <cell r="B723">
            <v>3</v>
          </cell>
          <cell r="C723" t="str">
            <v>Scottish Power</v>
          </cell>
          <cell r="D723" t="str">
            <v>Scottish Power</v>
          </cell>
          <cell r="E723">
            <v>2</v>
          </cell>
          <cell r="F723" t="str">
            <v>Direct Debit</v>
          </cell>
          <cell r="G723" t="str">
            <v>North East</v>
          </cell>
          <cell r="H723">
            <v>0</v>
          </cell>
        </row>
        <row r="724">
          <cell r="A724">
            <v>1998</v>
          </cell>
          <cell r="B724">
            <v>3</v>
          </cell>
          <cell r="C724" t="str">
            <v>Scottish Power</v>
          </cell>
          <cell r="D724" t="str">
            <v>Scottish Power</v>
          </cell>
          <cell r="E724">
            <v>2</v>
          </cell>
          <cell r="F724" t="str">
            <v>Prepayment</v>
          </cell>
          <cell r="G724" t="str">
            <v>North East</v>
          </cell>
          <cell r="H724">
            <v>0</v>
          </cell>
        </row>
        <row r="725">
          <cell r="A725">
            <v>1998</v>
          </cell>
          <cell r="B725">
            <v>3</v>
          </cell>
          <cell r="C725" t="str">
            <v>Scottish Power</v>
          </cell>
          <cell r="D725" t="str">
            <v>Scottish Power</v>
          </cell>
          <cell r="E725">
            <v>2</v>
          </cell>
          <cell r="F725" t="str">
            <v>All</v>
          </cell>
          <cell r="G725" t="str">
            <v>North Scotland</v>
          </cell>
          <cell r="H725">
            <v>0</v>
          </cell>
        </row>
        <row r="726">
          <cell r="A726">
            <v>1998</v>
          </cell>
          <cell r="B726">
            <v>3</v>
          </cell>
          <cell r="C726" t="str">
            <v>Scottish Power</v>
          </cell>
          <cell r="D726" t="str">
            <v>Scottish Power</v>
          </cell>
          <cell r="E726">
            <v>2</v>
          </cell>
          <cell r="F726" t="str">
            <v>Credit</v>
          </cell>
          <cell r="G726" t="str">
            <v>North Scotland</v>
          </cell>
          <cell r="H726">
            <v>0</v>
          </cell>
        </row>
        <row r="727">
          <cell r="A727">
            <v>1998</v>
          </cell>
          <cell r="B727">
            <v>3</v>
          </cell>
          <cell r="C727" t="str">
            <v>Scottish Power</v>
          </cell>
          <cell r="D727" t="str">
            <v>Scottish Power</v>
          </cell>
          <cell r="E727">
            <v>2</v>
          </cell>
          <cell r="F727" t="str">
            <v>Credit</v>
          </cell>
          <cell r="G727" t="str">
            <v>North Scotland</v>
          </cell>
          <cell r="H727">
            <v>0</v>
          </cell>
        </row>
        <row r="728">
          <cell r="A728">
            <v>1998</v>
          </cell>
          <cell r="B728">
            <v>3</v>
          </cell>
          <cell r="C728" t="str">
            <v>Scottish Power</v>
          </cell>
          <cell r="D728" t="str">
            <v>Scottish Power</v>
          </cell>
          <cell r="E728">
            <v>2</v>
          </cell>
          <cell r="F728" t="str">
            <v>Direct Debit</v>
          </cell>
          <cell r="G728" t="str">
            <v>North Scotland</v>
          </cell>
          <cell r="H728">
            <v>0</v>
          </cell>
        </row>
        <row r="729">
          <cell r="A729">
            <v>1998</v>
          </cell>
          <cell r="B729">
            <v>3</v>
          </cell>
          <cell r="C729" t="str">
            <v>Scottish Power</v>
          </cell>
          <cell r="D729" t="str">
            <v>Scottish Power</v>
          </cell>
          <cell r="E729">
            <v>2</v>
          </cell>
          <cell r="F729" t="str">
            <v>Prepayment</v>
          </cell>
          <cell r="G729" t="str">
            <v>North Scotland</v>
          </cell>
          <cell r="H729">
            <v>0</v>
          </cell>
        </row>
        <row r="730">
          <cell r="A730">
            <v>1998</v>
          </cell>
          <cell r="B730">
            <v>3</v>
          </cell>
          <cell r="C730" t="str">
            <v>Scottish Power</v>
          </cell>
          <cell r="D730" t="str">
            <v>Scottish Power</v>
          </cell>
          <cell r="E730">
            <v>2</v>
          </cell>
          <cell r="F730" t="str">
            <v>All</v>
          </cell>
          <cell r="G730" t="str">
            <v>North Wales &amp; Merseyside</v>
          </cell>
          <cell r="H730">
            <v>0</v>
          </cell>
        </row>
        <row r="731">
          <cell r="A731">
            <v>1998</v>
          </cell>
          <cell r="B731">
            <v>3</v>
          </cell>
          <cell r="C731" t="str">
            <v>Scottish Power</v>
          </cell>
          <cell r="D731" t="str">
            <v>Scottish Power</v>
          </cell>
          <cell r="E731">
            <v>2</v>
          </cell>
          <cell r="F731" t="str">
            <v>Credit</v>
          </cell>
          <cell r="G731" t="str">
            <v>North Wales &amp; Merseyside</v>
          </cell>
          <cell r="H731">
            <v>0</v>
          </cell>
        </row>
        <row r="732">
          <cell r="A732">
            <v>1998</v>
          </cell>
          <cell r="B732">
            <v>3</v>
          </cell>
          <cell r="C732" t="str">
            <v>Scottish Power</v>
          </cell>
          <cell r="D732" t="str">
            <v>Scottish Power</v>
          </cell>
          <cell r="E732">
            <v>2</v>
          </cell>
          <cell r="F732" t="str">
            <v>Credit</v>
          </cell>
          <cell r="G732" t="str">
            <v>North Wales &amp; Merseyside</v>
          </cell>
          <cell r="H732">
            <v>0</v>
          </cell>
        </row>
        <row r="733">
          <cell r="A733">
            <v>1998</v>
          </cell>
          <cell r="B733">
            <v>3</v>
          </cell>
          <cell r="C733" t="str">
            <v>Scottish Power</v>
          </cell>
          <cell r="D733" t="str">
            <v>Scottish Power</v>
          </cell>
          <cell r="E733">
            <v>2</v>
          </cell>
          <cell r="F733" t="str">
            <v>Direct Debit</v>
          </cell>
          <cell r="G733" t="str">
            <v>North Wales &amp; Merseyside</v>
          </cell>
          <cell r="H733">
            <v>0</v>
          </cell>
        </row>
        <row r="734">
          <cell r="A734">
            <v>1998</v>
          </cell>
          <cell r="B734">
            <v>3</v>
          </cell>
          <cell r="C734" t="str">
            <v>Scottish Power</v>
          </cell>
          <cell r="D734" t="str">
            <v>Scottish Power</v>
          </cell>
          <cell r="E734">
            <v>2</v>
          </cell>
          <cell r="F734" t="str">
            <v>Prepayment</v>
          </cell>
          <cell r="G734" t="str">
            <v>North Wales &amp; Merseyside</v>
          </cell>
          <cell r="H734">
            <v>0</v>
          </cell>
        </row>
        <row r="735">
          <cell r="A735">
            <v>1998</v>
          </cell>
          <cell r="B735">
            <v>3</v>
          </cell>
          <cell r="C735" t="str">
            <v>Scottish Power</v>
          </cell>
          <cell r="D735" t="str">
            <v>Scottish Power</v>
          </cell>
          <cell r="E735">
            <v>2</v>
          </cell>
          <cell r="F735" t="str">
            <v>All</v>
          </cell>
          <cell r="G735" t="str">
            <v>North West</v>
          </cell>
          <cell r="H735">
            <v>0</v>
          </cell>
        </row>
        <row r="736">
          <cell r="A736">
            <v>1998</v>
          </cell>
          <cell r="B736">
            <v>3</v>
          </cell>
          <cell r="C736" t="str">
            <v>Scottish Power</v>
          </cell>
          <cell r="D736" t="str">
            <v>Scottish Power</v>
          </cell>
          <cell r="E736">
            <v>2</v>
          </cell>
          <cell r="F736" t="str">
            <v>Credit</v>
          </cell>
          <cell r="G736" t="str">
            <v>North West</v>
          </cell>
          <cell r="H736">
            <v>0</v>
          </cell>
        </row>
        <row r="737">
          <cell r="A737">
            <v>1998</v>
          </cell>
          <cell r="B737">
            <v>3</v>
          </cell>
          <cell r="C737" t="str">
            <v>Scottish Power</v>
          </cell>
          <cell r="D737" t="str">
            <v>Scottish Power</v>
          </cell>
          <cell r="E737">
            <v>2</v>
          </cell>
          <cell r="F737" t="str">
            <v>Credit</v>
          </cell>
          <cell r="G737" t="str">
            <v>North West</v>
          </cell>
          <cell r="H737">
            <v>0</v>
          </cell>
        </row>
        <row r="738">
          <cell r="A738">
            <v>1998</v>
          </cell>
          <cell r="B738">
            <v>3</v>
          </cell>
          <cell r="C738" t="str">
            <v>Scottish Power</v>
          </cell>
          <cell r="D738" t="str">
            <v>Scottish Power</v>
          </cell>
          <cell r="E738">
            <v>2</v>
          </cell>
          <cell r="F738" t="str">
            <v>Direct Debit</v>
          </cell>
          <cell r="G738" t="str">
            <v>North West</v>
          </cell>
          <cell r="H738">
            <v>0</v>
          </cell>
        </row>
        <row r="739">
          <cell r="A739">
            <v>1998</v>
          </cell>
          <cell r="B739">
            <v>3</v>
          </cell>
          <cell r="C739" t="str">
            <v>Scottish Power</v>
          </cell>
          <cell r="D739" t="str">
            <v>Scottish Power</v>
          </cell>
          <cell r="E739">
            <v>2</v>
          </cell>
          <cell r="F739" t="str">
            <v>Prepayment</v>
          </cell>
          <cell r="G739" t="str">
            <v>North West</v>
          </cell>
          <cell r="H739">
            <v>0</v>
          </cell>
        </row>
        <row r="740">
          <cell r="A740">
            <v>1998</v>
          </cell>
          <cell r="B740">
            <v>3</v>
          </cell>
          <cell r="C740" t="str">
            <v>Scottish Power</v>
          </cell>
          <cell r="D740" t="str">
            <v>Scottish Power</v>
          </cell>
          <cell r="E740">
            <v>2</v>
          </cell>
          <cell r="F740" t="str">
            <v>All</v>
          </cell>
          <cell r="G740" t="str">
            <v>South East</v>
          </cell>
          <cell r="H740">
            <v>0</v>
          </cell>
        </row>
        <row r="741">
          <cell r="A741">
            <v>1998</v>
          </cell>
          <cell r="B741">
            <v>3</v>
          </cell>
          <cell r="C741" t="str">
            <v>Scottish Power</v>
          </cell>
          <cell r="D741" t="str">
            <v>Scottish Power</v>
          </cell>
          <cell r="E741">
            <v>2</v>
          </cell>
          <cell r="F741" t="str">
            <v>Credit</v>
          </cell>
          <cell r="G741" t="str">
            <v>South East</v>
          </cell>
          <cell r="H741">
            <v>0</v>
          </cell>
        </row>
        <row r="742">
          <cell r="A742">
            <v>1998</v>
          </cell>
          <cell r="B742">
            <v>3</v>
          </cell>
          <cell r="C742" t="str">
            <v>Scottish Power</v>
          </cell>
          <cell r="D742" t="str">
            <v>Scottish Power</v>
          </cell>
          <cell r="E742">
            <v>2</v>
          </cell>
          <cell r="F742" t="str">
            <v>Credit</v>
          </cell>
          <cell r="G742" t="str">
            <v>South East</v>
          </cell>
          <cell r="H742">
            <v>0</v>
          </cell>
        </row>
        <row r="743">
          <cell r="A743">
            <v>1998</v>
          </cell>
          <cell r="B743">
            <v>3</v>
          </cell>
          <cell r="C743" t="str">
            <v>Scottish Power</v>
          </cell>
          <cell r="D743" t="str">
            <v>Scottish Power</v>
          </cell>
          <cell r="E743">
            <v>2</v>
          </cell>
          <cell r="F743" t="str">
            <v>Direct Debit</v>
          </cell>
          <cell r="G743" t="str">
            <v>South East</v>
          </cell>
          <cell r="H743">
            <v>0</v>
          </cell>
        </row>
        <row r="744">
          <cell r="A744">
            <v>1998</v>
          </cell>
          <cell r="B744">
            <v>3</v>
          </cell>
          <cell r="C744" t="str">
            <v>Scottish Power</v>
          </cell>
          <cell r="D744" t="str">
            <v>Scottish Power</v>
          </cell>
          <cell r="E744">
            <v>2</v>
          </cell>
          <cell r="F744" t="str">
            <v>Prepayment</v>
          </cell>
          <cell r="G744" t="str">
            <v>South East</v>
          </cell>
          <cell r="H744">
            <v>0</v>
          </cell>
        </row>
        <row r="745">
          <cell r="A745">
            <v>1998</v>
          </cell>
          <cell r="B745">
            <v>3</v>
          </cell>
          <cell r="C745" t="str">
            <v>Scottish Power</v>
          </cell>
          <cell r="D745" t="str">
            <v>Scottish Power</v>
          </cell>
          <cell r="E745">
            <v>1</v>
          </cell>
          <cell r="F745" t="str">
            <v>All</v>
          </cell>
          <cell r="G745" t="str">
            <v>South Scotland</v>
          </cell>
          <cell r="H745">
            <v>1770175</v>
          </cell>
        </row>
        <row r="746">
          <cell r="A746">
            <v>1998</v>
          </cell>
          <cell r="B746">
            <v>3</v>
          </cell>
          <cell r="C746" t="str">
            <v>Scottish Power</v>
          </cell>
          <cell r="D746" t="str">
            <v>Scottish Power</v>
          </cell>
          <cell r="E746">
            <v>1</v>
          </cell>
          <cell r="F746" t="str">
            <v>Credit</v>
          </cell>
          <cell r="G746" t="str">
            <v>South Scotland</v>
          </cell>
          <cell r="H746">
            <v>871732</v>
          </cell>
        </row>
        <row r="747">
          <cell r="A747">
            <v>1998</v>
          </cell>
          <cell r="B747">
            <v>3</v>
          </cell>
          <cell r="C747" t="str">
            <v>Scottish Power</v>
          </cell>
          <cell r="D747" t="str">
            <v>Scottish Power</v>
          </cell>
          <cell r="E747">
            <v>1</v>
          </cell>
          <cell r="F747" t="str">
            <v>Credit</v>
          </cell>
          <cell r="G747" t="str">
            <v>South Scotland</v>
          </cell>
          <cell r="H747">
            <v>19946</v>
          </cell>
        </row>
        <row r="748">
          <cell r="A748">
            <v>1998</v>
          </cell>
          <cell r="B748">
            <v>3</v>
          </cell>
          <cell r="C748" t="str">
            <v>Scottish Power</v>
          </cell>
          <cell r="D748" t="str">
            <v>Scottish Power</v>
          </cell>
          <cell r="E748">
            <v>1</v>
          </cell>
          <cell r="F748" t="str">
            <v>Direct Debit</v>
          </cell>
          <cell r="G748" t="str">
            <v>South Scotland</v>
          </cell>
          <cell r="H748">
            <v>477800</v>
          </cell>
        </row>
        <row r="749">
          <cell r="A749">
            <v>1998</v>
          </cell>
          <cell r="B749">
            <v>3</v>
          </cell>
          <cell r="C749" t="str">
            <v>Scottish Power</v>
          </cell>
          <cell r="D749" t="str">
            <v>Scottish Power</v>
          </cell>
          <cell r="E749">
            <v>1</v>
          </cell>
          <cell r="F749" t="str">
            <v>Prepayment</v>
          </cell>
          <cell r="G749" t="str">
            <v>South Scotland</v>
          </cell>
          <cell r="H749">
            <v>400697</v>
          </cell>
        </row>
        <row r="750">
          <cell r="A750">
            <v>1998</v>
          </cell>
          <cell r="B750">
            <v>3</v>
          </cell>
          <cell r="C750" t="str">
            <v>Scottish Power</v>
          </cell>
          <cell r="D750" t="str">
            <v>Scottish Power</v>
          </cell>
          <cell r="E750">
            <v>2</v>
          </cell>
          <cell r="F750" t="str">
            <v>All</v>
          </cell>
          <cell r="G750" t="str">
            <v>South Wales</v>
          </cell>
          <cell r="H750">
            <v>0</v>
          </cell>
        </row>
        <row r="751">
          <cell r="A751">
            <v>1998</v>
          </cell>
          <cell r="B751">
            <v>3</v>
          </cell>
          <cell r="C751" t="str">
            <v>Scottish Power</v>
          </cell>
          <cell r="D751" t="str">
            <v>Scottish Power</v>
          </cell>
          <cell r="E751">
            <v>2</v>
          </cell>
          <cell r="F751" t="str">
            <v>Credit</v>
          </cell>
          <cell r="G751" t="str">
            <v>South Wales</v>
          </cell>
          <cell r="H751">
            <v>0</v>
          </cell>
        </row>
        <row r="752">
          <cell r="A752">
            <v>1998</v>
          </cell>
          <cell r="B752">
            <v>3</v>
          </cell>
          <cell r="C752" t="str">
            <v>Scottish Power</v>
          </cell>
          <cell r="D752" t="str">
            <v>Scottish Power</v>
          </cell>
          <cell r="E752">
            <v>2</v>
          </cell>
          <cell r="F752" t="str">
            <v>Credit</v>
          </cell>
          <cell r="G752" t="str">
            <v>South Wales</v>
          </cell>
          <cell r="H752">
            <v>0</v>
          </cell>
        </row>
        <row r="753">
          <cell r="A753">
            <v>1998</v>
          </cell>
          <cell r="B753">
            <v>3</v>
          </cell>
          <cell r="C753" t="str">
            <v>Scottish Power</v>
          </cell>
          <cell r="D753" t="str">
            <v>Scottish Power</v>
          </cell>
          <cell r="E753">
            <v>2</v>
          </cell>
          <cell r="F753" t="str">
            <v>Direct Debit</v>
          </cell>
          <cell r="G753" t="str">
            <v>South Wales</v>
          </cell>
          <cell r="H753">
            <v>0</v>
          </cell>
        </row>
        <row r="754">
          <cell r="A754">
            <v>1998</v>
          </cell>
          <cell r="B754">
            <v>3</v>
          </cell>
          <cell r="C754" t="str">
            <v>Scottish Power</v>
          </cell>
          <cell r="D754" t="str">
            <v>Scottish Power</v>
          </cell>
          <cell r="E754">
            <v>2</v>
          </cell>
          <cell r="F754" t="str">
            <v>Prepayment</v>
          </cell>
          <cell r="G754" t="str">
            <v>South Wales</v>
          </cell>
          <cell r="H754">
            <v>0</v>
          </cell>
        </row>
        <row r="755">
          <cell r="A755">
            <v>1998</v>
          </cell>
          <cell r="B755">
            <v>3</v>
          </cell>
          <cell r="C755" t="str">
            <v>Scottish Power</v>
          </cell>
          <cell r="D755" t="str">
            <v>Scottish Power</v>
          </cell>
          <cell r="E755">
            <v>2</v>
          </cell>
          <cell r="F755" t="str">
            <v>All</v>
          </cell>
          <cell r="G755" t="str">
            <v>South West</v>
          </cell>
          <cell r="H755">
            <v>0</v>
          </cell>
        </row>
        <row r="756">
          <cell r="A756">
            <v>1998</v>
          </cell>
          <cell r="B756">
            <v>3</v>
          </cell>
          <cell r="C756" t="str">
            <v>Scottish Power</v>
          </cell>
          <cell r="D756" t="str">
            <v>Scottish Power</v>
          </cell>
          <cell r="E756">
            <v>2</v>
          </cell>
          <cell r="F756" t="str">
            <v>Credit</v>
          </cell>
          <cell r="G756" t="str">
            <v>South West</v>
          </cell>
          <cell r="H756">
            <v>0</v>
          </cell>
        </row>
        <row r="757">
          <cell r="A757">
            <v>1998</v>
          </cell>
          <cell r="B757">
            <v>3</v>
          </cell>
          <cell r="C757" t="str">
            <v>Scottish Power</v>
          </cell>
          <cell r="D757" t="str">
            <v>Scottish Power</v>
          </cell>
          <cell r="E757">
            <v>2</v>
          </cell>
          <cell r="F757" t="str">
            <v>Credit</v>
          </cell>
          <cell r="G757" t="str">
            <v>South West</v>
          </cell>
          <cell r="H757">
            <v>0</v>
          </cell>
        </row>
        <row r="758">
          <cell r="A758">
            <v>1998</v>
          </cell>
          <cell r="B758">
            <v>3</v>
          </cell>
          <cell r="C758" t="str">
            <v>Scottish Power</v>
          </cell>
          <cell r="D758" t="str">
            <v>Scottish Power</v>
          </cell>
          <cell r="E758">
            <v>2</v>
          </cell>
          <cell r="F758" t="str">
            <v>Direct Debit</v>
          </cell>
          <cell r="G758" t="str">
            <v>South West</v>
          </cell>
          <cell r="H758">
            <v>0</v>
          </cell>
        </row>
        <row r="759">
          <cell r="A759">
            <v>1998</v>
          </cell>
          <cell r="B759">
            <v>3</v>
          </cell>
          <cell r="C759" t="str">
            <v>Scottish Power</v>
          </cell>
          <cell r="D759" t="str">
            <v>Scottish Power</v>
          </cell>
          <cell r="E759">
            <v>2</v>
          </cell>
          <cell r="F759" t="str">
            <v>Prepayment</v>
          </cell>
          <cell r="G759" t="str">
            <v>South West</v>
          </cell>
          <cell r="H759">
            <v>0</v>
          </cell>
        </row>
        <row r="760">
          <cell r="A760">
            <v>1998</v>
          </cell>
          <cell r="B760">
            <v>3</v>
          </cell>
          <cell r="C760" t="str">
            <v>Scottish Power</v>
          </cell>
          <cell r="D760" t="str">
            <v>Scottish Power</v>
          </cell>
          <cell r="E760">
            <v>2</v>
          </cell>
          <cell r="F760" t="str">
            <v>All</v>
          </cell>
          <cell r="G760" t="str">
            <v>Southern</v>
          </cell>
          <cell r="H760">
            <v>0</v>
          </cell>
        </row>
        <row r="761">
          <cell r="A761">
            <v>1998</v>
          </cell>
          <cell r="B761">
            <v>3</v>
          </cell>
          <cell r="C761" t="str">
            <v>Scottish Power</v>
          </cell>
          <cell r="D761" t="str">
            <v>Scottish Power</v>
          </cell>
          <cell r="E761">
            <v>2</v>
          </cell>
          <cell r="F761" t="str">
            <v>Credit</v>
          </cell>
          <cell r="G761" t="str">
            <v>Southern</v>
          </cell>
          <cell r="H761">
            <v>0</v>
          </cell>
        </row>
        <row r="762">
          <cell r="A762">
            <v>1998</v>
          </cell>
          <cell r="B762">
            <v>3</v>
          </cell>
          <cell r="C762" t="str">
            <v>Scottish Power</v>
          </cell>
          <cell r="D762" t="str">
            <v>Scottish Power</v>
          </cell>
          <cell r="E762">
            <v>2</v>
          </cell>
          <cell r="F762" t="str">
            <v>Credit</v>
          </cell>
          <cell r="G762" t="str">
            <v>Southern</v>
          </cell>
          <cell r="H762">
            <v>0</v>
          </cell>
        </row>
        <row r="763">
          <cell r="A763">
            <v>1998</v>
          </cell>
          <cell r="B763">
            <v>3</v>
          </cell>
          <cell r="C763" t="str">
            <v>Scottish Power</v>
          </cell>
          <cell r="D763" t="str">
            <v>Scottish Power</v>
          </cell>
          <cell r="E763">
            <v>2</v>
          </cell>
          <cell r="F763" t="str">
            <v>Direct Debit</v>
          </cell>
          <cell r="G763" t="str">
            <v>Southern</v>
          </cell>
          <cell r="H763">
            <v>0</v>
          </cell>
        </row>
        <row r="764">
          <cell r="A764">
            <v>1998</v>
          </cell>
          <cell r="B764">
            <v>3</v>
          </cell>
          <cell r="C764" t="str">
            <v>Scottish Power</v>
          </cell>
          <cell r="D764" t="str">
            <v>Scottish Power</v>
          </cell>
          <cell r="E764">
            <v>2</v>
          </cell>
          <cell r="F764" t="str">
            <v>Prepayment</v>
          </cell>
          <cell r="G764" t="str">
            <v>Southern</v>
          </cell>
          <cell r="H764">
            <v>0</v>
          </cell>
        </row>
        <row r="765">
          <cell r="A765">
            <v>1998</v>
          </cell>
          <cell r="B765">
            <v>3</v>
          </cell>
          <cell r="C765" t="str">
            <v>Scottish Power</v>
          </cell>
          <cell r="D765" t="str">
            <v>Scottish Power</v>
          </cell>
          <cell r="E765">
            <v>2</v>
          </cell>
          <cell r="F765" t="str">
            <v>All</v>
          </cell>
          <cell r="G765" t="str">
            <v>Yorkshire</v>
          </cell>
          <cell r="H765">
            <v>0</v>
          </cell>
        </row>
        <row r="766">
          <cell r="A766">
            <v>1998</v>
          </cell>
          <cell r="B766">
            <v>3</v>
          </cell>
          <cell r="C766" t="str">
            <v>Scottish Power</v>
          </cell>
          <cell r="D766" t="str">
            <v>Scottish Power</v>
          </cell>
          <cell r="E766">
            <v>2</v>
          </cell>
          <cell r="F766" t="str">
            <v>Credit</v>
          </cell>
          <cell r="G766" t="str">
            <v>Yorkshire</v>
          </cell>
          <cell r="H766">
            <v>0</v>
          </cell>
        </row>
        <row r="767">
          <cell r="A767">
            <v>1998</v>
          </cell>
          <cell r="B767">
            <v>3</v>
          </cell>
          <cell r="C767" t="str">
            <v>Scottish Power</v>
          </cell>
          <cell r="D767" t="str">
            <v>Scottish Power</v>
          </cell>
          <cell r="E767">
            <v>2</v>
          </cell>
          <cell r="F767" t="str">
            <v>Credit</v>
          </cell>
          <cell r="G767" t="str">
            <v>Yorkshire</v>
          </cell>
          <cell r="H767">
            <v>0</v>
          </cell>
        </row>
        <row r="768">
          <cell r="A768">
            <v>1998</v>
          </cell>
          <cell r="B768">
            <v>3</v>
          </cell>
          <cell r="C768" t="str">
            <v>Scottish Power</v>
          </cell>
          <cell r="D768" t="str">
            <v>Scottish Power</v>
          </cell>
          <cell r="E768">
            <v>2</v>
          </cell>
          <cell r="F768" t="str">
            <v>Direct Debit</v>
          </cell>
          <cell r="G768" t="str">
            <v>Yorkshire</v>
          </cell>
          <cell r="H768">
            <v>0</v>
          </cell>
        </row>
        <row r="769">
          <cell r="A769">
            <v>1998</v>
          </cell>
          <cell r="B769">
            <v>3</v>
          </cell>
          <cell r="C769" t="str">
            <v>Scottish Power</v>
          </cell>
          <cell r="D769" t="str">
            <v>Scottish Power</v>
          </cell>
          <cell r="E769">
            <v>2</v>
          </cell>
          <cell r="F769" t="str">
            <v>Prepayment</v>
          </cell>
          <cell r="G769" t="str">
            <v>Yorkshire</v>
          </cell>
          <cell r="H769">
            <v>0</v>
          </cell>
        </row>
        <row r="770">
          <cell r="A770">
            <v>1998</v>
          </cell>
          <cell r="B770">
            <v>3</v>
          </cell>
          <cell r="C770" t="str">
            <v>SEEBOARD</v>
          </cell>
          <cell r="D770" t="str">
            <v>EDF</v>
          </cell>
          <cell r="E770">
            <v>2</v>
          </cell>
          <cell r="F770" t="str">
            <v>All</v>
          </cell>
          <cell r="G770" t="str">
            <v>East Anglia</v>
          </cell>
          <cell r="H770">
            <v>0</v>
          </cell>
        </row>
        <row r="771">
          <cell r="A771">
            <v>1998</v>
          </cell>
          <cell r="B771">
            <v>3</v>
          </cell>
          <cell r="C771" t="str">
            <v>SEEBOARD</v>
          </cell>
          <cell r="D771" t="str">
            <v>EDF</v>
          </cell>
          <cell r="E771">
            <v>2</v>
          </cell>
          <cell r="F771" t="str">
            <v>Credit</v>
          </cell>
          <cell r="G771" t="str">
            <v>East Anglia</v>
          </cell>
          <cell r="H771">
            <v>0</v>
          </cell>
        </row>
        <row r="772">
          <cell r="A772">
            <v>1998</v>
          </cell>
          <cell r="B772">
            <v>3</v>
          </cell>
          <cell r="C772" t="str">
            <v>SEEBOARD</v>
          </cell>
          <cell r="D772" t="str">
            <v>EDF</v>
          </cell>
          <cell r="E772">
            <v>2</v>
          </cell>
          <cell r="F772" t="str">
            <v>Credit</v>
          </cell>
          <cell r="G772" t="str">
            <v>East Anglia</v>
          </cell>
          <cell r="H772">
            <v>0</v>
          </cell>
        </row>
        <row r="773">
          <cell r="A773">
            <v>1998</v>
          </cell>
          <cell r="B773">
            <v>3</v>
          </cell>
          <cell r="C773" t="str">
            <v>SEEBOARD</v>
          </cell>
          <cell r="D773" t="str">
            <v>EDF</v>
          </cell>
          <cell r="E773">
            <v>2</v>
          </cell>
          <cell r="F773" t="str">
            <v>Direct Debit</v>
          </cell>
          <cell r="G773" t="str">
            <v>East Anglia</v>
          </cell>
          <cell r="H773">
            <v>0</v>
          </cell>
        </row>
        <row r="774">
          <cell r="A774">
            <v>1998</v>
          </cell>
          <cell r="B774">
            <v>3</v>
          </cell>
          <cell r="C774" t="str">
            <v>SEEBOARD</v>
          </cell>
          <cell r="D774" t="str">
            <v>EDF</v>
          </cell>
          <cell r="E774">
            <v>2</v>
          </cell>
          <cell r="F774" t="str">
            <v>Prepayment</v>
          </cell>
          <cell r="G774" t="str">
            <v>East Anglia</v>
          </cell>
          <cell r="H774">
            <v>0</v>
          </cell>
        </row>
        <row r="775">
          <cell r="A775">
            <v>1998</v>
          </cell>
          <cell r="B775">
            <v>3</v>
          </cell>
          <cell r="C775" t="str">
            <v>SEEBOARD</v>
          </cell>
          <cell r="D775" t="str">
            <v>EDF</v>
          </cell>
          <cell r="E775">
            <v>2</v>
          </cell>
          <cell r="F775" t="str">
            <v>All</v>
          </cell>
          <cell r="G775" t="str">
            <v>East Midlands</v>
          </cell>
          <cell r="H775">
            <v>0</v>
          </cell>
        </row>
        <row r="776">
          <cell r="A776">
            <v>1998</v>
          </cell>
          <cell r="B776">
            <v>3</v>
          </cell>
          <cell r="C776" t="str">
            <v>SEEBOARD</v>
          </cell>
          <cell r="D776" t="str">
            <v>EDF</v>
          </cell>
          <cell r="E776">
            <v>2</v>
          </cell>
          <cell r="F776" t="str">
            <v>Credit</v>
          </cell>
          <cell r="G776" t="str">
            <v>East Midlands</v>
          </cell>
          <cell r="H776">
            <v>0</v>
          </cell>
        </row>
        <row r="777">
          <cell r="A777">
            <v>1998</v>
          </cell>
          <cell r="B777">
            <v>3</v>
          </cell>
          <cell r="C777" t="str">
            <v>SEEBOARD</v>
          </cell>
          <cell r="D777" t="str">
            <v>EDF</v>
          </cell>
          <cell r="E777">
            <v>2</v>
          </cell>
          <cell r="F777" t="str">
            <v>Credit</v>
          </cell>
          <cell r="G777" t="str">
            <v>East Midlands</v>
          </cell>
          <cell r="H777">
            <v>0</v>
          </cell>
        </row>
        <row r="778">
          <cell r="A778">
            <v>1998</v>
          </cell>
          <cell r="B778">
            <v>3</v>
          </cell>
          <cell r="C778" t="str">
            <v>SEEBOARD</v>
          </cell>
          <cell r="D778" t="str">
            <v>EDF</v>
          </cell>
          <cell r="E778">
            <v>2</v>
          </cell>
          <cell r="F778" t="str">
            <v>Direct Debit</v>
          </cell>
          <cell r="G778" t="str">
            <v>East Midlands</v>
          </cell>
          <cell r="H778">
            <v>0</v>
          </cell>
        </row>
        <row r="779">
          <cell r="A779">
            <v>1998</v>
          </cell>
          <cell r="B779">
            <v>3</v>
          </cell>
          <cell r="C779" t="str">
            <v>SEEBOARD</v>
          </cell>
          <cell r="D779" t="str">
            <v>EDF</v>
          </cell>
          <cell r="E779">
            <v>2</v>
          </cell>
          <cell r="F779" t="str">
            <v>Prepayment</v>
          </cell>
          <cell r="G779" t="str">
            <v>East Midlands</v>
          </cell>
          <cell r="H779">
            <v>0</v>
          </cell>
        </row>
        <row r="780">
          <cell r="A780">
            <v>1998</v>
          </cell>
          <cell r="B780">
            <v>3</v>
          </cell>
          <cell r="C780" t="str">
            <v>SEEBOARD</v>
          </cell>
          <cell r="D780" t="str">
            <v>EDF</v>
          </cell>
          <cell r="E780">
            <v>2</v>
          </cell>
          <cell r="F780" t="str">
            <v>All</v>
          </cell>
          <cell r="G780" t="str">
            <v>London</v>
          </cell>
          <cell r="H780">
            <v>0</v>
          </cell>
        </row>
        <row r="781">
          <cell r="A781">
            <v>1998</v>
          </cell>
          <cell r="B781">
            <v>3</v>
          </cell>
          <cell r="C781" t="str">
            <v>SEEBOARD</v>
          </cell>
          <cell r="D781" t="str">
            <v>EDF</v>
          </cell>
          <cell r="E781">
            <v>2</v>
          </cell>
          <cell r="F781" t="str">
            <v>Credit</v>
          </cell>
          <cell r="G781" t="str">
            <v>London</v>
          </cell>
          <cell r="H781">
            <v>0</v>
          </cell>
        </row>
        <row r="782">
          <cell r="A782">
            <v>1998</v>
          </cell>
          <cell r="B782">
            <v>3</v>
          </cell>
          <cell r="C782" t="str">
            <v>SEEBOARD</v>
          </cell>
          <cell r="D782" t="str">
            <v>EDF</v>
          </cell>
          <cell r="E782">
            <v>2</v>
          </cell>
          <cell r="F782" t="str">
            <v>Credit</v>
          </cell>
          <cell r="G782" t="str">
            <v>London</v>
          </cell>
          <cell r="H782">
            <v>0</v>
          </cell>
        </row>
        <row r="783">
          <cell r="A783">
            <v>1998</v>
          </cell>
          <cell r="B783">
            <v>3</v>
          </cell>
          <cell r="C783" t="str">
            <v>SEEBOARD</v>
          </cell>
          <cell r="D783" t="str">
            <v>EDF</v>
          </cell>
          <cell r="E783">
            <v>2</v>
          </cell>
          <cell r="F783" t="str">
            <v>Direct Debit</v>
          </cell>
          <cell r="G783" t="str">
            <v>London</v>
          </cell>
          <cell r="H783">
            <v>0</v>
          </cell>
        </row>
        <row r="784">
          <cell r="A784">
            <v>1998</v>
          </cell>
          <cell r="B784">
            <v>3</v>
          </cell>
          <cell r="C784" t="str">
            <v>SEEBOARD</v>
          </cell>
          <cell r="D784" t="str">
            <v>EDF</v>
          </cell>
          <cell r="E784">
            <v>2</v>
          </cell>
          <cell r="F784" t="str">
            <v>Prepayment</v>
          </cell>
          <cell r="G784" t="str">
            <v>London</v>
          </cell>
          <cell r="H784">
            <v>0</v>
          </cell>
        </row>
        <row r="785">
          <cell r="A785">
            <v>1998</v>
          </cell>
          <cell r="B785">
            <v>3</v>
          </cell>
          <cell r="C785" t="str">
            <v>SEEBOARD</v>
          </cell>
          <cell r="D785" t="str">
            <v>EDF</v>
          </cell>
          <cell r="E785">
            <v>2</v>
          </cell>
          <cell r="F785" t="str">
            <v>All</v>
          </cell>
          <cell r="G785" t="str">
            <v>Midlands</v>
          </cell>
          <cell r="H785">
            <v>0</v>
          </cell>
        </row>
        <row r="786">
          <cell r="A786">
            <v>1998</v>
          </cell>
          <cell r="B786">
            <v>3</v>
          </cell>
          <cell r="C786" t="str">
            <v>SEEBOARD</v>
          </cell>
          <cell r="D786" t="str">
            <v>EDF</v>
          </cell>
          <cell r="E786">
            <v>2</v>
          </cell>
          <cell r="F786" t="str">
            <v>Credit</v>
          </cell>
          <cell r="G786" t="str">
            <v>Midlands</v>
          </cell>
          <cell r="H786">
            <v>0</v>
          </cell>
        </row>
        <row r="787">
          <cell r="A787">
            <v>1998</v>
          </cell>
          <cell r="B787">
            <v>3</v>
          </cell>
          <cell r="C787" t="str">
            <v>SEEBOARD</v>
          </cell>
          <cell r="D787" t="str">
            <v>EDF</v>
          </cell>
          <cell r="E787">
            <v>2</v>
          </cell>
          <cell r="F787" t="str">
            <v>Credit</v>
          </cell>
          <cell r="G787" t="str">
            <v>Midlands</v>
          </cell>
          <cell r="H787">
            <v>0</v>
          </cell>
        </row>
        <row r="788">
          <cell r="A788">
            <v>1998</v>
          </cell>
          <cell r="B788">
            <v>3</v>
          </cell>
          <cell r="C788" t="str">
            <v>SEEBOARD</v>
          </cell>
          <cell r="D788" t="str">
            <v>EDF</v>
          </cell>
          <cell r="E788">
            <v>2</v>
          </cell>
          <cell r="F788" t="str">
            <v>Direct Debit</v>
          </cell>
          <cell r="G788" t="str">
            <v>Midlands</v>
          </cell>
          <cell r="H788">
            <v>0</v>
          </cell>
        </row>
        <row r="789">
          <cell r="A789">
            <v>1998</v>
          </cell>
          <cell r="B789">
            <v>3</v>
          </cell>
          <cell r="C789" t="str">
            <v>SEEBOARD</v>
          </cell>
          <cell r="D789" t="str">
            <v>EDF</v>
          </cell>
          <cell r="E789">
            <v>2</v>
          </cell>
          <cell r="F789" t="str">
            <v>Prepayment</v>
          </cell>
          <cell r="G789" t="str">
            <v>Midlands</v>
          </cell>
          <cell r="H789">
            <v>0</v>
          </cell>
        </row>
        <row r="790">
          <cell r="A790">
            <v>1998</v>
          </cell>
          <cell r="B790">
            <v>3</v>
          </cell>
          <cell r="C790" t="str">
            <v>SEEBOARD</v>
          </cell>
          <cell r="D790" t="str">
            <v>EDF</v>
          </cell>
          <cell r="E790">
            <v>2</v>
          </cell>
          <cell r="F790" t="str">
            <v>All</v>
          </cell>
          <cell r="G790" t="str">
            <v>North East</v>
          </cell>
          <cell r="H790">
            <v>0</v>
          </cell>
        </row>
        <row r="791">
          <cell r="A791">
            <v>1998</v>
          </cell>
          <cell r="B791">
            <v>3</v>
          </cell>
          <cell r="C791" t="str">
            <v>SEEBOARD</v>
          </cell>
          <cell r="D791" t="str">
            <v>EDF</v>
          </cell>
          <cell r="E791">
            <v>2</v>
          </cell>
          <cell r="F791" t="str">
            <v>Credit</v>
          </cell>
          <cell r="G791" t="str">
            <v>North East</v>
          </cell>
          <cell r="H791">
            <v>0</v>
          </cell>
        </row>
        <row r="792">
          <cell r="A792">
            <v>1998</v>
          </cell>
          <cell r="B792">
            <v>3</v>
          </cell>
          <cell r="C792" t="str">
            <v>SEEBOARD</v>
          </cell>
          <cell r="D792" t="str">
            <v>EDF</v>
          </cell>
          <cell r="E792">
            <v>2</v>
          </cell>
          <cell r="F792" t="str">
            <v>Credit</v>
          </cell>
          <cell r="G792" t="str">
            <v>North East</v>
          </cell>
          <cell r="H792">
            <v>0</v>
          </cell>
        </row>
        <row r="793">
          <cell r="A793">
            <v>1998</v>
          </cell>
          <cell r="B793">
            <v>3</v>
          </cell>
          <cell r="C793" t="str">
            <v>SEEBOARD</v>
          </cell>
          <cell r="D793" t="str">
            <v>EDF</v>
          </cell>
          <cell r="E793">
            <v>2</v>
          </cell>
          <cell r="F793" t="str">
            <v>Direct Debit</v>
          </cell>
          <cell r="G793" t="str">
            <v>North East</v>
          </cell>
          <cell r="H793">
            <v>0</v>
          </cell>
        </row>
        <row r="794">
          <cell r="A794">
            <v>1998</v>
          </cell>
          <cell r="B794">
            <v>3</v>
          </cell>
          <cell r="C794" t="str">
            <v>SEEBOARD</v>
          </cell>
          <cell r="D794" t="str">
            <v>EDF</v>
          </cell>
          <cell r="E794">
            <v>2</v>
          </cell>
          <cell r="F794" t="str">
            <v>Prepayment</v>
          </cell>
          <cell r="G794" t="str">
            <v>North East</v>
          </cell>
          <cell r="H794">
            <v>0</v>
          </cell>
        </row>
        <row r="795">
          <cell r="A795">
            <v>1998</v>
          </cell>
          <cell r="B795">
            <v>3</v>
          </cell>
          <cell r="C795" t="str">
            <v>SEEBOARD</v>
          </cell>
          <cell r="D795" t="str">
            <v>EDF</v>
          </cell>
          <cell r="E795">
            <v>2</v>
          </cell>
          <cell r="F795" t="str">
            <v>All</v>
          </cell>
          <cell r="G795" t="str">
            <v>North Scotland</v>
          </cell>
          <cell r="H795">
            <v>0</v>
          </cell>
        </row>
        <row r="796">
          <cell r="A796">
            <v>1998</v>
          </cell>
          <cell r="B796">
            <v>3</v>
          </cell>
          <cell r="C796" t="str">
            <v>SEEBOARD</v>
          </cell>
          <cell r="D796" t="str">
            <v>EDF</v>
          </cell>
          <cell r="E796">
            <v>2</v>
          </cell>
          <cell r="F796" t="str">
            <v>Credit</v>
          </cell>
          <cell r="G796" t="str">
            <v>North Scotland</v>
          </cell>
          <cell r="H796">
            <v>0</v>
          </cell>
        </row>
        <row r="797">
          <cell r="A797">
            <v>1998</v>
          </cell>
          <cell r="B797">
            <v>3</v>
          </cell>
          <cell r="C797" t="str">
            <v>SEEBOARD</v>
          </cell>
          <cell r="D797" t="str">
            <v>EDF</v>
          </cell>
          <cell r="E797">
            <v>2</v>
          </cell>
          <cell r="F797" t="str">
            <v>Credit</v>
          </cell>
          <cell r="G797" t="str">
            <v>North Scotland</v>
          </cell>
          <cell r="H797">
            <v>0</v>
          </cell>
        </row>
        <row r="798">
          <cell r="A798">
            <v>1998</v>
          </cell>
          <cell r="B798">
            <v>3</v>
          </cell>
          <cell r="C798" t="str">
            <v>SEEBOARD</v>
          </cell>
          <cell r="D798" t="str">
            <v>EDF</v>
          </cell>
          <cell r="E798">
            <v>2</v>
          </cell>
          <cell r="F798" t="str">
            <v>Direct Debit</v>
          </cell>
          <cell r="G798" t="str">
            <v>North Scotland</v>
          </cell>
          <cell r="H798">
            <v>0</v>
          </cell>
        </row>
        <row r="799">
          <cell r="A799">
            <v>1998</v>
          </cell>
          <cell r="B799">
            <v>3</v>
          </cell>
          <cell r="C799" t="str">
            <v>SEEBOARD</v>
          </cell>
          <cell r="D799" t="str">
            <v>EDF</v>
          </cell>
          <cell r="E799">
            <v>2</v>
          </cell>
          <cell r="F799" t="str">
            <v>Prepayment</v>
          </cell>
          <cell r="G799" t="str">
            <v>North Scotland</v>
          </cell>
          <cell r="H799">
            <v>0</v>
          </cell>
        </row>
        <row r="800">
          <cell r="A800">
            <v>1998</v>
          </cell>
          <cell r="B800">
            <v>3</v>
          </cell>
          <cell r="C800" t="str">
            <v>SEEBOARD</v>
          </cell>
          <cell r="D800" t="str">
            <v>EDF</v>
          </cell>
          <cell r="E800">
            <v>2</v>
          </cell>
          <cell r="F800" t="str">
            <v>All</v>
          </cell>
          <cell r="G800" t="str">
            <v>North Wales &amp; Merseyside</v>
          </cell>
          <cell r="H800">
            <v>0</v>
          </cell>
        </row>
        <row r="801">
          <cell r="A801">
            <v>1998</v>
          </cell>
          <cell r="B801">
            <v>3</v>
          </cell>
          <cell r="C801" t="str">
            <v>SEEBOARD</v>
          </cell>
          <cell r="D801" t="str">
            <v>EDF</v>
          </cell>
          <cell r="E801">
            <v>2</v>
          </cell>
          <cell r="F801" t="str">
            <v>Credit</v>
          </cell>
          <cell r="G801" t="str">
            <v>North Wales &amp; Merseyside</v>
          </cell>
          <cell r="H801">
            <v>0</v>
          </cell>
        </row>
        <row r="802">
          <cell r="A802">
            <v>1998</v>
          </cell>
          <cell r="B802">
            <v>3</v>
          </cell>
          <cell r="C802" t="str">
            <v>SEEBOARD</v>
          </cell>
          <cell r="D802" t="str">
            <v>EDF</v>
          </cell>
          <cell r="E802">
            <v>2</v>
          </cell>
          <cell r="F802" t="str">
            <v>Credit</v>
          </cell>
          <cell r="G802" t="str">
            <v>North Wales &amp; Merseyside</v>
          </cell>
          <cell r="H802">
            <v>0</v>
          </cell>
        </row>
        <row r="803">
          <cell r="A803">
            <v>1998</v>
          </cell>
          <cell r="B803">
            <v>3</v>
          </cell>
          <cell r="C803" t="str">
            <v>SEEBOARD</v>
          </cell>
          <cell r="D803" t="str">
            <v>EDF</v>
          </cell>
          <cell r="E803">
            <v>2</v>
          </cell>
          <cell r="F803" t="str">
            <v>Direct Debit</v>
          </cell>
          <cell r="G803" t="str">
            <v>North Wales &amp; Merseyside</v>
          </cell>
          <cell r="H803">
            <v>0</v>
          </cell>
        </row>
        <row r="804">
          <cell r="A804">
            <v>1998</v>
          </cell>
          <cell r="B804">
            <v>3</v>
          </cell>
          <cell r="C804" t="str">
            <v>SEEBOARD</v>
          </cell>
          <cell r="D804" t="str">
            <v>EDF</v>
          </cell>
          <cell r="E804">
            <v>2</v>
          </cell>
          <cell r="F804" t="str">
            <v>Prepayment</v>
          </cell>
          <cell r="G804" t="str">
            <v>North Wales &amp; Merseyside</v>
          </cell>
          <cell r="H804">
            <v>0</v>
          </cell>
        </row>
        <row r="805">
          <cell r="A805">
            <v>1998</v>
          </cell>
          <cell r="B805">
            <v>3</v>
          </cell>
          <cell r="C805" t="str">
            <v>SEEBOARD</v>
          </cell>
          <cell r="D805" t="str">
            <v>EDF</v>
          </cell>
          <cell r="E805">
            <v>2</v>
          </cell>
          <cell r="F805" t="str">
            <v>All</v>
          </cell>
          <cell r="G805" t="str">
            <v>North West</v>
          </cell>
          <cell r="H805">
            <v>0</v>
          </cell>
        </row>
        <row r="806">
          <cell r="A806">
            <v>1998</v>
          </cell>
          <cell r="B806">
            <v>3</v>
          </cell>
          <cell r="C806" t="str">
            <v>SEEBOARD</v>
          </cell>
          <cell r="D806" t="str">
            <v>EDF</v>
          </cell>
          <cell r="E806">
            <v>2</v>
          </cell>
          <cell r="F806" t="str">
            <v>Credit</v>
          </cell>
          <cell r="G806" t="str">
            <v>North West</v>
          </cell>
          <cell r="H806">
            <v>0</v>
          </cell>
        </row>
        <row r="807">
          <cell r="A807">
            <v>1998</v>
          </cell>
          <cell r="B807">
            <v>3</v>
          </cell>
          <cell r="C807" t="str">
            <v>SEEBOARD</v>
          </cell>
          <cell r="D807" t="str">
            <v>EDF</v>
          </cell>
          <cell r="E807">
            <v>2</v>
          </cell>
          <cell r="F807" t="str">
            <v>Credit</v>
          </cell>
          <cell r="G807" t="str">
            <v>North West</v>
          </cell>
          <cell r="H807">
            <v>0</v>
          </cell>
        </row>
        <row r="808">
          <cell r="A808">
            <v>1998</v>
          </cell>
          <cell r="B808">
            <v>3</v>
          </cell>
          <cell r="C808" t="str">
            <v>SEEBOARD</v>
          </cell>
          <cell r="D808" t="str">
            <v>EDF</v>
          </cell>
          <cell r="E808">
            <v>2</v>
          </cell>
          <cell r="F808" t="str">
            <v>Direct Debit</v>
          </cell>
          <cell r="G808" t="str">
            <v>North West</v>
          </cell>
          <cell r="H808">
            <v>0</v>
          </cell>
        </row>
        <row r="809">
          <cell r="A809">
            <v>1998</v>
          </cell>
          <cell r="B809">
            <v>3</v>
          </cell>
          <cell r="C809" t="str">
            <v>SEEBOARD</v>
          </cell>
          <cell r="D809" t="str">
            <v>EDF</v>
          </cell>
          <cell r="E809">
            <v>2</v>
          </cell>
          <cell r="F809" t="str">
            <v>Prepayment</v>
          </cell>
          <cell r="G809" t="str">
            <v>North West</v>
          </cell>
          <cell r="H809">
            <v>0</v>
          </cell>
        </row>
        <row r="810">
          <cell r="A810">
            <v>1998</v>
          </cell>
          <cell r="B810">
            <v>3</v>
          </cell>
          <cell r="C810" t="str">
            <v>SEEBOARD</v>
          </cell>
          <cell r="D810" t="str">
            <v>EDF</v>
          </cell>
          <cell r="E810">
            <v>1</v>
          </cell>
          <cell r="F810" t="str">
            <v>All</v>
          </cell>
          <cell r="G810" t="str">
            <v>South East</v>
          </cell>
          <cell r="H810">
            <v>1940046</v>
          </cell>
        </row>
        <row r="811">
          <cell r="A811">
            <v>1998</v>
          </cell>
          <cell r="B811">
            <v>3</v>
          </cell>
          <cell r="C811" t="str">
            <v>SEEBOARD</v>
          </cell>
          <cell r="D811" t="str">
            <v>EDF</v>
          </cell>
          <cell r="E811">
            <v>1</v>
          </cell>
          <cell r="F811" t="str">
            <v>Credit</v>
          </cell>
          <cell r="G811" t="str">
            <v>South East</v>
          </cell>
          <cell r="H811">
            <v>949001</v>
          </cell>
        </row>
        <row r="812">
          <cell r="A812">
            <v>1998</v>
          </cell>
          <cell r="B812">
            <v>3</v>
          </cell>
          <cell r="C812" t="str">
            <v>SEEBOARD</v>
          </cell>
          <cell r="D812" t="str">
            <v>EDF</v>
          </cell>
          <cell r="E812">
            <v>1</v>
          </cell>
          <cell r="F812" t="str">
            <v>Credit</v>
          </cell>
          <cell r="G812" t="str">
            <v>South East</v>
          </cell>
          <cell r="H812">
            <v>15725</v>
          </cell>
        </row>
        <row r="813">
          <cell r="A813">
            <v>1998</v>
          </cell>
          <cell r="B813">
            <v>3</v>
          </cell>
          <cell r="C813" t="str">
            <v>SEEBOARD</v>
          </cell>
          <cell r="D813" t="str">
            <v>EDF</v>
          </cell>
          <cell r="E813">
            <v>1</v>
          </cell>
          <cell r="F813" t="str">
            <v>Direct Debit</v>
          </cell>
          <cell r="G813" t="str">
            <v>South East</v>
          </cell>
          <cell r="H813">
            <v>760134</v>
          </cell>
        </row>
        <row r="814">
          <cell r="A814">
            <v>1998</v>
          </cell>
          <cell r="B814">
            <v>3</v>
          </cell>
          <cell r="C814" t="str">
            <v>SEEBOARD</v>
          </cell>
          <cell r="D814" t="str">
            <v>EDF</v>
          </cell>
          <cell r="E814">
            <v>1</v>
          </cell>
          <cell r="F814" t="str">
            <v>Prepayment</v>
          </cell>
          <cell r="G814" t="str">
            <v>South East</v>
          </cell>
          <cell r="H814">
            <v>215186</v>
          </cell>
        </row>
        <row r="815">
          <cell r="A815">
            <v>1998</v>
          </cell>
          <cell r="B815">
            <v>3</v>
          </cell>
          <cell r="C815" t="str">
            <v>SEEBOARD</v>
          </cell>
          <cell r="D815" t="str">
            <v>EDF</v>
          </cell>
          <cell r="E815">
            <v>2</v>
          </cell>
          <cell r="F815" t="str">
            <v>All</v>
          </cell>
          <cell r="G815" t="str">
            <v>South Scotland</v>
          </cell>
          <cell r="H815">
            <v>0</v>
          </cell>
        </row>
        <row r="816">
          <cell r="A816">
            <v>1998</v>
          </cell>
          <cell r="B816">
            <v>3</v>
          </cell>
          <cell r="C816" t="str">
            <v>SEEBOARD</v>
          </cell>
          <cell r="D816" t="str">
            <v>EDF</v>
          </cell>
          <cell r="E816">
            <v>2</v>
          </cell>
          <cell r="F816" t="str">
            <v>Credit</v>
          </cell>
          <cell r="G816" t="str">
            <v>South Scotland</v>
          </cell>
          <cell r="H816">
            <v>0</v>
          </cell>
        </row>
        <row r="817">
          <cell r="A817">
            <v>1998</v>
          </cell>
          <cell r="B817">
            <v>3</v>
          </cell>
          <cell r="C817" t="str">
            <v>SEEBOARD</v>
          </cell>
          <cell r="D817" t="str">
            <v>EDF</v>
          </cell>
          <cell r="E817">
            <v>2</v>
          </cell>
          <cell r="F817" t="str">
            <v>Credit</v>
          </cell>
          <cell r="G817" t="str">
            <v>South Scotland</v>
          </cell>
          <cell r="H817">
            <v>0</v>
          </cell>
        </row>
        <row r="818">
          <cell r="A818">
            <v>1998</v>
          </cell>
          <cell r="B818">
            <v>3</v>
          </cell>
          <cell r="C818" t="str">
            <v>SEEBOARD</v>
          </cell>
          <cell r="D818" t="str">
            <v>EDF</v>
          </cell>
          <cell r="E818">
            <v>2</v>
          </cell>
          <cell r="F818" t="str">
            <v>Direct Debit</v>
          </cell>
          <cell r="G818" t="str">
            <v>South Scotland</v>
          </cell>
          <cell r="H818">
            <v>0</v>
          </cell>
        </row>
        <row r="819">
          <cell r="A819">
            <v>1998</v>
          </cell>
          <cell r="B819">
            <v>3</v>
          </cell>
          <cell r="C819" t="str">
            <v>SEEBOARD</v>
          </cell>
          <cell r="D819" t="str">
            <v>EDF</v>
          </cell>
          <cell r="E819">
            <v>2</v>
          </cell>
          <cell r="F819" t="str">
            <v>Prepayment</v>
          </cell>
          <cell r="G819" t="str">
            <v>South Scotland</v>
          </cell>
          <cell r="H819">
            <v>0</v>
          </cell>
        </row>
        <row r="820">
          <cell r="A820">
            <v>1998</v>
          </cell>
          <cell r="B820">
            <v>3</v>
          </cell>
          <cell r="C820" t="str">
            <v>SEEBOARD</v>
          </cell>
          <cell r="D820" t="str">
            <v>EDF</v>
          </cell>
          <cell r="E820">
            <v>2</v>
          </cell>
          <cell r="F820" t="str">
            <v>All</v>
          </cell>
          <cell r="G820" t="str">
            <v>South Wales</v>
          </cell>
          <cell r="H820">
            <v>0</v>
          </cell>
        </row>
        <row r="821">
          <cell r="A821">
            <v>1998</v>
          </cell>
          <cell r="B821">
            <v>3</v>
          </cell>
          <cell r="C821" t="str">
            <v>SEEBOARD</v>
          </cell>
          <cell r="D821" t="str">
            <v>EDF</v>
          </cell>
          <cell r="E821">
            <v>2</v>
          </cell>
          <cell r="F821" t="str">
            <v>Credit</v>
          </cell>
          <cell r="G821" t="str">
            <v>South Wales</v>
          </cell>
          <cell r="H821">
            <v>0</v>
          </cell>
        </row>
        <row r="822">
          <cell r="A822">
            <v>1998</v>
          </cell>
          <cell r="B822">
            <v>3</v>
          </cell>
          <cell r="C822" t="str">
            <v>SEEBOARD</v>
          </cell>
          <cell r="D822" t="str">
            <v>EDF</v>
          </cell>
          <cell r="E822">
            <v>2</v>
          </cell>
          <cell r="F822" t="str">
            <v>Credit</v>
          </cell>
          <cell r="G822" t="str">
            <v>South Wales</v>
          </cell>
          <cell r="H822">
            <v>0</v>
          </cell>
        </row>
        <row r="823">
          <cell r="A823">
            <v>1998</v>
          </cell>
          <cell r="B823">
            <v>3</v>
          </cell>
          <cell r="C823" t="str">
            <v>SEEBOARD</v>
          </cell>
          <cell r="D823" t="str">
            <v>EDF</v>
          </cell>
          <cell r="E823">
            <v>2</v>
          </cell>
          <cell r="F823" t="str">
            <v>Direct Debit</v>
          </cell>
          <cell r="G823" t="str">
            <v>South Wales</v>
          </cell>
          <cell r="H823">
            <v>0</v>
          </cell>
        </row>
        <row r="824">
          <cell r="A824">
            <v>1998</v>
          </cell>
          <cell r="B824">
            <v>3</v>
          </cell>
          <cell r="C824" t="str">
            <v>SEEBOARD</v>
          </cell>
          <cell r="D824" t="str">
            <v>EDF</v>
          </cell>
          <cell r="E824">
            <v>2</v>
          </cell>
          <cell r="F824" t="str">
            <v>Prepayment</v>
          </cell>
          <cell r="G824" t="str">
            <v>South Wales</v>
          </cell>
          <cell r="H824">
            <v>0</v>
          </cell>
        </row>
        <row r="825">
          <cell r="A825">
            <v>1998</v>
          </cell>
          <cell r="B825">
            <v>3</v>
          </cell>
          <cell r="C825" t="str">
            <v>SEEBOARD</v>
          </cell>
          <cell r="D825" t="str">
            <v>EDF</v>
          </cell>
          <cell r="E825">
            <v>2</v>
          </cell>
          <cell r="F825" t="str">
            <v>All</v>
          </cell>
          <cell r="G825" t="str">
            <v>South West</v>
          </cell>
          <cell r="H825">
            <v>0</v>
          </cell>
        </row>
        <row r="826">
          <cell r="A826">
            <v>1998</v>
          </cell>
          <cell r="B826">
            <v>3</v>
          </cell>
          <cell r="C826" t="str">
            <v>SEEBOARD</v>
          </cell>
          <cell r="D826" t="str">
            <v>EDF</v>
          </cell>
          <cell r="E826">
            <v>2</v>
          </cell>
          <cell r="F826" t="str">
            <v>Credit</v>
          </cell>
          <cell r="G826" t="str">
            <v>South West</v>
          </cell>
          <cell r="H826">
            <v>0</v>
          </cell>
        </row>
        <row r="827">
          <cell r="A827">
            <v>1998</v>
          </cell>
          <cell r="B827">
            <v>3</v>
          </cell>
          <cell r="C827" t="str">
            <v>SEEBOARD</v>
          </cell>
          <cell r="D827" t="str">
            <v>EDF</v>
          </cell>
          <cell r="E827">
            <v>2</v>
          </cell>
          <cell r="F827" t="str">
            <v>Credit</v>
          </cell>
          <cell r="G827" t="str">
            <v>South West</v>
          </cell>
          <cell r="H827">
            <v>0</v>
          </cell>
        </row>
        <row r="828">
          <cell r="A828">
            <v>1998</v>
          </cell>
          <cell r="B828">
            <v>3</v>
          </cell>
          <cell r="C828" t="str">
            <v>SEEBOARD</v>
          </cell>
          <cell r="D828" t="str">
            <v>EDF</v>
          </cell>
          <cell r="E828">
            <v>2</v>
          </cell>
          <cell r="F828" t="str">
            <v>Direct Debit</v>
          </cell>
          <cell r="G828" t="str">
            <v>South West</v>
          </cell>
          <cell r="H828">
            <v>0</v>
          </cell>
        </row>
        <row r="829">
          <cell r="A829">
            <v>1998</v>
          </cell>
          <cell r="B829">
            <v>3</v>
          </cell>
          <cell r="C829" t="str">
            <v>SEEBOARD</v>
          </cell>
          <cell r="D829" t="str">
            <v>EDF</v>
          </cell>
          <cell r="E829">
            <v>2</v>
          </cell>
          <cell r="F829" t="str">
            <v>Prepayment</v>
          </cell>
          <cell r="G829" t="str">
            <v>South West</v>
          </cell>
          <cell r="H829">
            <v>0</v>
          </cell>
        </row>
        <row r="830">
          <cell r="A830">
            <v>1998</v>
          </cell>
          <cell r="B830">
            <v>3</v>
          </cell>
          <cell r="C830" t="str">
            <v>SEEBOARD</v>
          </cell>
          <cell r="D830" t="str">
            <v>EDF</v>
          </cell>
          <cell r="E830">
            <v>2</v>
          </cell>
          <cell r="F830" t="str">
            <v>All</v>
          </cell>
          <cell r="G830" t="str">
            <v>Southern</v>
          </cell>
          <cell r="H830">
            <v>0</v>
          </cell>
        </row>
        <row r="831">
          <cell r="A831">
            <v>1998</v>
          </cell>
          <cell r="B831">
            <v>3</v>
          </cell>
          <cell r="C831" t="str">
            <v>SEEBOARD</v>
          </cell>
          <cell r="D831" t="str">
            <v>EDF</v>
          </cell>
          <cell r="E831">
            <v>2</v>
          </cell>
          <cell r="F831" t="str">
            <v>Credit</v>
          </cell>
          <cell r="G831" t="str">
            <v>Southern</v>
          </cell>
          <cell r="H831">
            <v>0</v>
          </cell>
        </row>
        <row r="832">
          <cell r="A832">
            <v>1998</v>
          </cell>
          <cell r="B832">
            <v>3</v>
          </cell>
          <cell r="C832" t="str">
            <v>SEEBOARD</v>
          </cell>
          <cell r="D832" t="str">
            <v>EDF</v>
          </cell>
          <cell r="E832">
            <v>2</v>
          </cell>
          <cell r="F832" t="str">
            <v>Credit</v>
          </cell>
          <cell r="G832" t="str">
            <v>Southern</v>
          </cell>
          <cell r="H832">
            <v>0</v>
          </cell>
        </row>
        <row r="833">
          <cell r="A833">
            <v>1998</v>
          </cell>
          <cell r="B833">
            <v>3</v>
          </cell>
          <cell r="C833" t="str">
            <v>SEEBOARD</v>
          </cell>
          <cell r="D833" t="str">
            <v>EDF</v>
          </cell>
          <cell r="E833">
            <v>2</v>
          </cell>
          <cell r="F833" t="str">
            <v>Direct Debit</v>
          </cell>
          <cell r="G833" t="str">
            <v>Southern</v>
          </cell>
          <cell r="H833">
            <v>0</v>
          </cell>
        </row>
        <row r="834">
          <cell r="A834">
            <v>1998</v>
          </cell>
          <cell r="B834">
            <v>3</v>
          </cell>
          <cell r="C834" t="str">
            <v>SEEBOARD</v>
          </cell>
          <cell r="D834" t="str">
            <v>EDF</v>
          </cell>
          <cell r="E834">
            <v>2</v>
          </cell>
          <cell r="F834" t="str">
            <v>Prepayment</v>
          </cell>
          <cell r="G834" t="str">
            <v>Southern</v>
          </cell>
          <cell r="H834">
            <v>0</v>
          </cell>
        </row>
        <row r="835">
          <cell r="A835">
            <v>1998</v>
          </cell>
          <cell r="B835">
            <v>3</v>
          </cell>
          <cell r="C835" t="str">
            <v>SEEBOARD</v>
          </cell>
          <cell r="D835" t="str">
            <v>EDF</v>
          </cell>
          <cell r="E835">
            <v>2</v>
          </cell>
          <cell r="F835" t="str">
            <v>All</v>
          </cell>
          <cell r="G835" t="str">
            <v>Yorkshire</v>
          </cell>
          <cell r="H835">
            <v>0</v>
          </cell>
        </row>
        <row r="836">
          <cell r="A836">
            <v>1998</v>
          </cell>
          <cell r="B836">
            <v>3</v>
          </cell>
          <cell r="C836" t="str">
            <v>SEEBOARD</v>
          </cell>
          <cell r="D836" t="str">
            <v>EDF</v>
          </cell>
          <cell r="E836">
            <v>2</v>
          </cell>
          <cell r="F836" t="str">
            <v>Credit</v>
          </cell>
          <cell r="G836" t="str">
            <v>Yorkshire</v>
          </cell>
          <cell r="H836">
            <v>0</v>
          </cell>
        </row>
        <row r="837">
          <cell r="A837">
            <v>1998</v>
          </cell>
          <cell r="B837">
            <v>3</v>
          </cell>
          <cell r="C837" t="str">
            <v>SEEBOARD</v>
          </cell>
          <cell r="D837" t="str">
            <v>EDF</v>
          </cell>
          <cell r="E837">
            <v>2</v>
          </cell>
          <cell r="F837" t="str">
            <v>Credit</v>
          </cell>
          <cell r="G837" t="str">
            <v>Yorkshire</v>
          </cell>
          <cell r="H837">
            <v>0</v>
          </cell>
        </row>
        <row r="838">
          <cell r="A838">
            <v>1998</v>
          </cell>
          <cell r="B838">
            <v>3</v>
          </cell>
          <cell r="C838" t="str">
            <v>SEEBOARD</v>
          </cell>
          <cell r="D838" t="str">
            <v>EDF</v>
          </cell>
          <cell r="E838">
            <v>2</v>
          </cell>
          <cell r="F838" t="str">
            <v>Direct Debit</v>
          </cell>
          <cell r="G838" t="str">
            <v>Yorkshire</v>
          </cell>
          <cell r="H838">
            <v>0</v>
          </cell>
        </row>
        <row r="839">
          <cell r="A839">
            <v>1998</v>
          </cell>
          <cell r="B839">
            <v>3</v>
          </cell>
          <cell r="C839" t="str">
            <v>SEEBOARD</v>
          </cell>
          <cell r="D839" t="str">
            <v>EDF</v>
          </cell>
          <cell r="E839">
            <v>2</v>
          </cell>
          <cell r="F839" t="str">
            <v>Prepayment</v>
          </cell>
          <cell r="G839" t="str">
            <v>Yorkshire</v>
          </cell>
          <cell r="H839">
            <v>0</v>
          </cell>
        </row>
        <row r="840">
          <cell r="A840">
            <v>1998</v>
          </cell>
          <cell r="B840">
            <v>3</v>
          </cell>
          <cell r="C840" t="str">
            <v>South Western Electricity plc</v>
          </cell>
          <cell r="D840" t="str">
            <v>EDF</v>
          </cell>
          <cell r="E840">
            <v>2</v>
          </cell>
          <cell r="F840" t="str">
            <v>All</v>
          </cell>
          <cell r="G840" t="str">
            <v>East Anglia</v>
          </cell>
          <cell r="H840">
            <v>0</v>
          </cell>
        </row>
        <row r="841">
          <cell r="A841">
            <v>1998</v>
          </cell>
          <cell r="B841">
            <v>3</v>
          </cell>
          <cell r="C841" t="str">
            <v>South Western Electricity plc</v>
          </cell>
          <cell r="D841" t="str">
            <v>EDF</v>
          </cell>
          <cell r="E841">
            <v>2</v>
          </cell>
          <cell r="F841" t="str">
            <v>Credit</v>
          </cell>
          <cell r="G841" t="str">
            <v>East Anglia</v>
          </cell>
          <cell r="H841">
            <v>0</v>
          </cell>
        </row>
        <row r="842">
          <cell r="A842">
            <v>1998</v>
          </cell>
          <cell r="B842">
            <v>3</v>
          </cell>
          <cell r="C842" t="str">
            <v>South Western Electricity plc</v>
          </cell>
          <cell r="D842" t="str">
            <v>EDF</v>
          </cell>
          <cell r="E842">
            <v>2</v>
          </cell>
          <cell r="F842" t="str">
            <v>Credit</v>
          </cell>
          <cell r="G842" t="str">
            <v>East Anglia</v>
          </cell>
          <cell r="H842">
            <v>0</v>
          </cell>
        </row>
        <row r="843">
          <cell r="A843">
            <v>1998</v>
          </cell>
          <cell r="B843">
            <v>3</v>
          </cell>
          <cell r="C843" t="str">
            <v>South Western Electricity plc</v>
          </cell>
          <cell r="D843" t="str">
            <v>EDF</v>
          </cell>
          <cell r="E843">
            <v>2</v>
          </cell>
          <cell r="F843" t="str">
            <v>Direct Debit</v>
          </cell>
          <cell r="G843" t="str">
            <v>East Anglia</v>
          </cell>
          <cell r="H843">
            <v>0</v>
          </cell>
        </row>
        <row r="844">
          <cell r="A844">
            <v>1998</v>
          </cell>
          <cell r="B844">
            <v>3</v>
          </cell>
          <cell r="C844" t="str">
            <v>South Western Electricity plc</v>
          </cell>
          <cell r="D844" t="str">
            <v>EDF</v>
          </cell>
          <cell r="E844">
            <v>2</v>
          </cell>
          <cell r="F844" t="str">
            <v>Prepayment</v>
          </cell>
          <cell r="G844" t="str">
            <v>East Anglia</v>
          </cell>
          <cell r="H844">
            <v>0</v>
          </cell>
        </row>
        <row r="845">
          <cell r="A845">
            <v>1998</v>
          </cell>
          <cell r="B845">
            <v>3</v>
          </cell>
          <cell r="C845" t="str">
            <v>South Western Electricity plc</v>
          </cell>
          <cell r="D845" t="str">
            <v>EDF</v>
          </cell>
          <cell r="E845">
            <v>2</v>
          </cell>
          <cell r="F845" t="str">
            <v>All</v>
          </cell>
          <cell r="G845" t="str">
            <v>East Midlands</v>
          </cell>
          <cell r="H845">
            <v>0</v>
          </cell>
        </row>
        <row r="846">
          <cell r="A846">
            <v>1998</v>
          </cell>
          <cell r="B846">
            <v>3</v>
          </cell>
          <cell r="C846" t="str">
            <v>South Western Electricity plc</v>
          </cell>
          <cell r="D846" t="str">
            <v>EDF</v>
          </cell>
          <cell r="E846">
            <v>2</v>
          </cell>
          <cell r="F846" t="str">
            <v>Credit</v>
          </cell>
          <cell r="G846" t="str">
            <v>East Midlands</v>
          </cell>
          <cell r="H846">
            <v>0</v>
          </cell>
        </row>
        <row r="847">
          <cell r="A847">
            <v>1998</v>
          </cell>
          <cell r="B847">
            <v>3</v>
          </cell>
          <cell r="C847" t="str">
            <v>South Western Electricity plc</v>
          </cell>
          <cell r="D847" t="str">
            <v>EDF</v>
          </cell>
          <cell r="E847">
            <v>2</v>
          </cell>
          <cell r="F847" t="str">
            <v>Credit</v>
          </cell>
          <cell r="G847" t="str">
            <v>East Midlands</v>
          </cell>
          <cell r="H847">
            <v>0</v>
          </cell>
        </row>
        <row r="848">
          <cell r="A848">
            <v>1998</v>
          </cell>
          <cell r="B848">
            <v>3</v>
          </cell>
          <cell r="C848" t="str">
            <v>South Western Electricity plc</v>
          </cell>
          <cell r="D848" t="str">
            <v>EDF</v>
          </cell>
          <cell r="E848">
            <v>2</v>
          </cell>
          <cell r="F848" t="str">
            <v>Direct Debit</v>
          </cell>
          <cell r="G848" t="str">
            <v>East Midlands</v>
          </cell>
          <cell r="H848">
            <v>0</v>
          </cell>
        </row>
        <row r="849">
          <cell r="A849">
            <v>1998</v>
          </cell>
          <cell r="B849">
            <v>3</v>
          </cell>
          <cell r="C849" t="str">
            <v>South Western Electricity plc</v>
          </cell>
          <cell r="D849" t="str">
            <v>EDF</v>
          </cell>
          <cell r="E849">
            <v>2</v>
          </cell>
          <cell r="F849" t="str">
            <v>Prepayment</v>
          </cell>
          <cell r="G849" t="str">
            <v>East Midlands</v>
          </cell>
          <cell r="H849">
            <v>0</v>
          </cell>
        </row>
        <row r="850">
          <cell r="A850">
            <v>1998</v>
          </cell>
          <cell r="B850">
            <v>3</v>
          </cell>
          <cell r="C850" t="str">
            <v>South Western Electricity plc</v>
          </cell>
          <cell r="D850" t="str">
            <v>EDF</v>
          </cell>
          <cell r="E850">
            <v>2</v>
          </cell>
          <cell r="F850" t="str">
            <v>All</v>
          </cell>
          <cell r="G850" t="str">
            <v>London</v>
          </cell>
          <cell r="H850">
            <v>0</v>
          </cell>
        </row>
        <row r="851">
          <cell r="A851">
            <v>1998</v>
          </cell>
          <cell r="B851">
            <v>3</v>
          </cell>
          <cell r="C851" t="str">
            <v>South Western Electricity plc</v>
          </cell>
          <cell r="D851" t="str">
            <v>EDF</v>
          </cell>
          <cell r="E851">
            <v>2</v>
          </cell>
          <cell r="F851" t="str">
            <v>Credit</v>
          </cell>
          <cell r="G851" t="str">
            <v>London</v>
          </cell>
          <cell r="H851">
            <v>0</v>
          </cell>
        </row>
        <row r="852">
          <cell r="A852">
            <v>1998</v>
          </cell>
          <cell r="B852">
            <v>3</v>
          </cell>
          <cell r="C852" t="str">
            <v>South Western Electricity plc</v>
          </cell>
          <cell r="D852" t="str">
            <v>EDF</v>
          </cell>
          <cell r="E852">
            <v>2</v>
          </cell>
          <cell r="F852" t="str">
            <v>Credit</v>
          </cell>
          <cell r="G852" t="str">
            <v>London</v>
          </cell>
          <cell r="H852">
            <v>0</v>
          </cell>
        </row>
        <row r="853">
          <cell r="A853">
            <v>1998</v>
          </cell>
          <cell r="B853">
            <v>3</v>
          </cell>
          <cell r="C853" t="str">
            <v>South Western Electricity plc</v>
          </cell>
          <cell r="D853" t="str">
            <v>EDF</v>
          </cell>
          <cell r="E853">
            <v>2</v>
          </cell>
          <cell r="F853" t="str">
            <v>Direct Debit</v>
          </cell>
          <cell r="G853" t="str">
            <v>London</v>
          </cell>
          <cell r="H853">
            <v>0</v>
          </cell>
        </row>
        <row r="854">
          <cell r="A854">
            <v>1998</v>
          </cell>
          <cell r="B854">
            <v>3</v>
          </cell>
          <cell r="C854" t="str">
            <v>South Western Electricity plc</v>
          </cell>
          <cell r="D854" t="str">
            <v>EDF</v>
          </cell>
          <cell r="E854">
            <v>2</v>
          </cell>
          <cell r="F854" t="str">
            <v>Prepayment</v>
          </cell>
          <cell r="G854" t="str">
            <v>London</v>
          </cell>
          <cell r="H854">
            <v>0</v>
          </cell>
        </row>
        <row r="855">
          <cell r="A855">
            <v>1998</v>
          </cell>
          <cell r="B855">
            <v>3</v>
          </cell>
          <cell r="C855" t="str">
            <v>South Western Electricity plc</v>
          </cell>
          <cell r="D855" t="str">
            <v>EDF</v>
          </cell>
          <cell r="E855">
            <v>2</v>
          </cell>
          <cell r="F855" t="str">
            <v>All</v>
          </cell>
          <cell r="G855" t="str">
            <v>Midlands</v>
          </cell>
          <cell r="H855">
            <v>0</v>
          </cell>
        </row>
        <row r="856">
          <cell r="A856">
            <v>1998</v>
          </cell>
          <cell r="B856">
            <v>3</v>
          </cell>
          <cell r="C856" t="str">
            <v>South Western Electricity plc</v>
          </cell>
          <cell r="D856" t="str">
            <v>EDF</v>
          </cell>
          <cell r="E856">
            <v>2</v>
          </cell>
          <cell r="F856" t="str">
            <v>Credit</v>
          </cell>
          <cell r="G856" t="str">
            <v>Midlands</v>
          </cell>
          <cell r="H856">
            <v>0</v>
          </cell>
        </row>
        <row r="857">
          <cell r="A857">
            <v>1998</v>
          </cell>
          <cell r="B857">
            <v>3</v>
          </cell>
          <cell r="C857" t="str">
            <v>South Western Electricity plc</v>
          </cell>
          <cell r="D857" t="str">
            <v>EDF</v>
          </cell>
          <cell r="E857">
            <v>2</v>
          </cell>
          <cell r="F857" t="str">
            <v>Credit</v>
          </cell>
          <cell r="G857" t="str">
            <v>Midlands</v>
          </cell>
          <cell r="H857">
            <v>0</v>
          </cell>
        </row>
        <row r="858">
          <cell r="A858">
            <v>1998</v>
          </cell>
          <cell r="B858">
            <v>3</v>
          </cell>
          <cell r="C858" t="str">
            <v>South Western Electricity plc</v>
          </cell>
          <cell r="D858" t="str">
            <v>EDF</v>
          </cell>
          <cell r="E858">
            <v>2</v>
          </cell>
          <cell r="F858" t="str">
            <v>Direct Debit</v>
          </cell>
          <cell r="G858" t="str">
            <v>Midlands</v>
          </cell>
          <cell r="H858">
            <v>0</v>
          </cell>
        </row>
        <row r="859">
          <cell r="A859">
            <v>1998</v>
          </cell>
          <cell r="B859">
            <v>3</v>
          </cell>
          <cell r="C859" t="str">
            <v>South Western Electricity plc</v>
          </cell>
          <cell r="D859" t="str">
            <v>EDF</v>
          </cell>
          <cell r="E859">
            <v>2</v>
          </cell>
          <cell r="F859" t="str">
            <v>Prepayment</v>
          </cell>
          <cell r="G859" t="str">
            <v>Midlands</v>
          </cell>
          <cell r="H859">
            <v>0</v>
          </cell>
        </row>
        <row r="860">
          <cell r="A860">
            <v>1998</v>
          </cell>
          <cell r="B860">
            <v>3</v>
          </cell>
          <cell r="C860" t="str">
            <v>South Western Electricity plc</v>
          </cell>
          <cell r="D860" t="str">
            <v>EDF</v>
          </cell>
          <cell r="E860">
            <v>2</v>
          </cell>
          <cell r="F860" t="str">
            <v>All</v>
          </cell>
          <cell r="G860" t="str">
            <v>North East</v>
          </cell>
          <cell r="H860">
            <v>0</v>
          </cell>
        </row>
        <row r="861">
          <cell r="A861">
            <v>1998</v>
          </cell>
          <cell r="B861">
            <v>3</v>
          </cell>
          <cell r="C861" t="str">
            <v>South Western Electricity plc</v>
          </cell>
          <cell r="D861" t="str">
            <v>EDF</v>
          </cell>
          <cell r="E861">
            <v>2</v>
          </cell>
          <cell r="F861" t="str">
            <v>Credit</v>
          </cell>
          <cell r="G861" t="str">
            <v>North East</v>
          </cell>
          <cell r="H861">
            <v>0</v>
          </cell>
        </row>
        <row r="862">
          <cell r="A862">
            <v>1998</v>
          </cell>
          <cell r="B862">
            <v>3</v>
          </cell>
          <cell r="C862" t="str">
            <v>South Western Electricity plc</v>
          </cell>
          <cell r="D862" t="str">
            <v>EDF</v>
          </cell>
          <cell r="E862">
            <v>2</v>
          </cell>
          <cell r="F862" t="str">
            <v>Credit</v>
          </cell>
          <cell r="G862" t="str">
            <v>North East</v>
          </cell>
          <cell r="H862">
            <v>0</v>
          </cell>
        </row>
        <row r="863">
          <cell r="A863">
            <v>1998</v>
          </cell>
          <cell r="B863">
            <v>3</v>
          </cell>
          <cell r="C863" t="str">
            <v>South Western Electricity plc</v>
          </cell>
          <cell r="D863" t="str">
            <v>EDF</v>
          </cell>
          <cell r="E863">
            <v>2</v>
          </cell>
          <cell r="F863" t="str">
            <v>Direct Debit</v>
          </cell>
          <cell r="G863" t="str">
            <v>North East</v>
          </cell>
          <cell r="H863">
            <v>0</v>
          </cell>
        </row>
        <row r="864">
          <cell r="A864">
            <v>1998</v>
          </cell>
          <cell r="B864">
            <v>3</v>
          </cell>
          <cell r="C864" t="str">
            <v>South Western Electricity plc</v>
          </cell>
          <cell r="D864" t="str">
            <v>EDF</v>
          </cell>
          <cell r="E864">
            <v>2</v>
          </cell>
          <cell r="F864" t="str">
            <v>Prepayment</v>
          </cell>
          <cell r="G864" t="str">
            <v>North East</v>
          </cell>
          <cell r="H864">
            <v>0</v>
          </cell>
        </row>
        <row r="865">
          <cell r="A865">
            <v>1998</v>
          </cell>
          <cell r="B865">
            <v>3</v>
          </cell>
          <cell r="C865" t="str">
            <v>South Western Electricity plc</v>
          </cell>
          <cell r="D865" t="str">
            <v>EDF</v>
          </cell>
          <cell r="E865">
            <v>2</v>
          </cell>
          <cell r="F865" t="str">
            <v>All</v>
          </cell>
          <cell r="G865" t="str">
            <v>North Scotland</v>
          </cell>
          <cell r="H865">
            <v>0</v>
          </cell>
        </row>
        <row r="866">
          <cell r="A866">
            <v>1998</v>
          </cell>
          <cell r="B866">
            <v>3</v>
          </cell>
          <cell r="C866" t="str">
            <v>South Western Electricity plc</v>
          </cell>
          <cell r="D866" t="str">
            <v>EDF</v>
          </cell>
          <cell r="E866">
            <v>2</v>
          </cell>
          <cell r="F866" t="str">
            <v>Credit</v>
          </cell>
          <cell r="G866" t="str">
            <v>North Scotland</v>
          </cell>
          <cell r="H866">
            <v>0</v>
          </cell>
        </row>
        <row r="867">
          <cell r="A867">
            <v>1998</v>
          </cell>
          <cell r="B867">
            <v>3</v>
          </cell>
          <cell r="C867" t="str">
            <v>South Western Electricity plc</v>
          </cell>
          <cell r="D867" t="str">
            <v>EDF</v>
          </cell>
          <cell r="E867">
            <v>2</v>
          </cell>
          <cell r="F867" t="str">
            <v>Credit</v>
          </cell>
          <cell r="G867" t="str">
            <v>North Scotland</v>
          </cell>
          <cell r="H867">
            <v>0</v>
          </cell>
        </row>
        <row r="868">
          <cell r="A868">
            <v>1998</v>
          </cell>
          <cell r="B868">
            <v>3</v>
          </cell>
          <cell r="C868" t="str">
            <v>South Western Electricity plc</v>
          </cell>
          <cell r="D868" t="str">
            <v>EDF</v>
          </cell>
          <cell r="E868">
            <v>2</v>
          </cell>
          <cell r="F868" t="str">
            <v>Direct Debit</v>
          </cell>
          <cell r="G868" t="str">
            <v>North Scotland</v>
          </cell>
          <cell r="H868">
            <v>0</v>
          </cell>
        </row>
        <row r="869">
          <cell r="A869">
            <v>1998</v>
          </cell>
          <cell r="B869">
            <v>3</v>
          </cell>
          <cell r="C869" t="str">
            <v>South Western Electricity plc</v>
          </cell>
          <cell r="D869" t="str">
            <v>EDF</v>
          </cell>
          <cell r="E869">
            <v>2</v>
          </cell>
          <cell r="F869" t="str">
            <v>Prepayment</v>
          </cell>
          <cell r="G869" t="str">
            <v>North Scotland</v>
          </cell>
          <cell r="H869">
            <v>0</v>
          </cell>
        </row>
        <row r="870">
          <cell r="A870">
            <v>1998</v>
          </cell>
          <cell r="B870">
            <v>3</v>
          </cell>
          <cell r="C870" t="str">
            <v>South Western Electricity plc</v>
          </cell>
          <cell r="D870" t="str">
            <v>EDF</v>
          </cell>
          <cell r="E870">
            <v>2</v>
          </cell>
          <cell r="F870" t="str">
            <v>All</v>
          </cell>
          <cell r="G870" t="str">
            <v>North Wales &amp; Merseyside</v>
          </cell>
          <cell r="H870">
            <v>0</v>
          </cell>
        </row>
        <row r="871">
          <cell r="A871">
            <v>1998</v>
          </cell>
          <cell r="B871">
            <v>3</v>
          </cell>
          <cell r="C871" t="str">
            <v>South Western Electricity plc</v>
          </cell>
          <cell r="D871" t="str">
            <v>EDF</v>
          </cell>
          <cell r="E871">
            <v>2</v>
          </cell>
          <cell r="F871" t="str">
            <v>Credit</v>
          </cell>
          <cell r="G871" t="str">
            <v>North Wales &amp; Merseyside</v>
          </cell>
          <cell r="H871">
            <v>0</v>
          </cell>
        </row>
        <row r="872">
          <cell r="A872">
            <v>1998</v>
          </cell>
          <cell r="B872">
            <v>3</v>
          </cell>
          <cell r="C872" t="str">
            <v>South Western Electricity plc</v>
          </cell>
          <cell r="D872" t="str">
            <v>EDF</v>
          </cell>
          <cell r="E872">
            <v>2</v>
          </cell>
          <cell r="F872" t="str">
            <v>Credit</v>
          </cell>
          <cell r="G872" t="str">
            <v>North Wales &amp; Merseyside</v>
          </cell>
          <cell r="H872">
            <v>0</v>
          </cell>
        </row>
        <row r="873">
          <cell r="A873">
            <v>1998</v>
          </cell>
          <cell r="B873">
            <v>3</v>
          </cell>
          <cell r="C873" t="str">
            <v>South Western Electricity plc</v>
          </cell>
          <cell r="D873" t="str">
            <v>EDF</v>
          </cell>
          <cell r="E873">
            <v>2</v>
          </cell>
          <cell r="F873" t="str">
            <v>Direct Debit</v>
          </cell>
          <cell r="G873" t="str">
            <v>North Wales &amp; Merseyside</v>
          </cell>
          <cell r="H873">
            <v>0</v>
          </cell>
        </row>
        <row r="874">
          <cell r="A874">
            <v>1998</v>
          </cell>
          <cell r="B874">
            <v>3</v>
          </cell>
          <cell r="C874" t="str">
            <v>South Western Electricity plc</v>
          </cell>
          <cell r="D874" t="str">
            <v>EDF</v>
          </cell>
          <cell r="E874">
            <v>2</v>
          </cell>
          <cell r="F874" t="str">
            <v>Prepayment</v>
          </cell>
          <cell r="G874" t="str">
            <v>North Wales &amp; Merseyside</v>
          </cell>
          <cell r="H874">
            <v>0</v>
          </cell>
        </row>
        <row r="875">
          <cell r="A875">
            <v>1998</v>
          </cell>
          <cell r="B875">
            <v>3</v>
          </cell>
          <cell r="C875" t="str">
            <v>South Western Electricity plc</v>
          </cell>
          <cell r="D875" t="str">
            <v>EDF</v>
          </cell>
          <cell r="E875">
            <v>2</v>
          </cell>
          <cell r="F875" t="str">
            <v>All</v>
          </cell>
          <cell r="G875" t="str">
            <v>North West</v>
          </cell>
          <cell r="H875">
            <v>0</v>
          </cell>
        </row>
        <row r="876">
          <cell r="A876">
            <v>1998</v>
          </cell>
          <cell r="B876">
            <v>3</v>
          </cell>
          <cell r="C876" t="str">
            <v>South Western Electricity plc</v>
          </cell>
          <cell r="D876" t="str">
            <v>EDF</v>
          </cell>
          <cell r="E876">
            <v>2</v>
          </cell>
          <cell r="F876" t="str">
            <v>Credit</v>
          </cell>
          <cell r="G876" t="str">
            <v>North West</v>
          </cell>
          <cell r="H876">
            <v>0</v>
          </cell>
        </row>
        <row r="877">
          <cell r="A877">
            <v>1998</v>
          </cell>
          <cell r="B877">
            <v>3</v>
          </cell>
          <cell r="C877" t="str">
            <v>South Western Electricity plc</v>
          </cell>
          <cell r="D877" t="str">
            <v>EDF</v>
          </cell>
          <cell r="E877">
            <v>2</v>
          </cell>
          <cell r="F877" t="str">
            <v>Credit</v>
          </cell>
          <cell r="G877" t="str">
            <v>North West</v>
          </cell>
          <cell r="H877">
            <v>0</v>
          </cell>
        </row>
        <row r="878">
          <cell r="A878">
            <v>1998</v>
          </cell>
          <cell r="B878">
            <v>3</v>
          </cell>
          <cell r="C878" t="str">
            <v>South Western Electricity plc</v>
          </cell>
          <cell r="D878" t="str">
            <v>EDF</v>
          </cell>
          <cell r="E878">
            <v>2</v>
          </cell>
          <cell r="F878" t="str">
            <v>Direct Debit</v>
          </cell>
          <cell r="G878" t="str">
            <v>North West</v>
          </cell>
          <cell r="H878">
            <v>0</v>
          </cell>
        </row>
        <row r="879">
          <cell r="A879">
            <v>1998</v>
          </cell>
          <cell r="B879">
            <v>3</v>
          </cell>
          <cell r="C879" t="str">
            <v>South Western Electricity plc</v>
          </cell>
          <cell r="D879" t="str">
            <v>EDF</v>
          </cell>
          <cell r="E879">
            <v>2</v>
          </cell>
          <cell r="F879" t="str">
            <v>Prepayment</v>
          </cell>
          <cell r="G879" t="str">
            <v>North West</v>
          </cell>
          <cell r="H879">
            <v>0</v>
          </cell>
        </row>
        <row r="880">
          <cell r="A880">
            <v>1998</v>
          </cell>
          <cell r="B880">
            <v>3</v>
          </cell>
          <cell r="C880" t="str">
            <v>South Western Electricity plc</v>
          </cell>
          <cell r="D880" t="str">
            <v>EDF</v>
          </cell>
          <cell r="E880">
            <v>2</v>
          </cell>
          <cell r="F880" t="str">
            <v>All</v>
          </cell>
          <cell r="G880" t="str">
            <v>South East</v>
          </cell>
          <cell r="H880">
            <v>0</v>
          </cell>
        </row>
        <row r="881">
          <cell r="A881">
            <v>1998</v>
          </cell>
          <cell r="B881">
            <v>3</v>
          </cell>
          <cell r="C881" t="str">
            <v>South Western Electricity plc</v>
          </cell>
          <cell r="D881" t="str">
            <v>EDF</v>
          </cell>
          <cell r="E881">
            <v>2</v>
          </cell>
          <cell r="F881" t="str">
            <v>Credit</v>
          </cell>
          <cell r="G881" t="str">
            <v>South East</v>
          </cell>
          <cell r="H881">
            <v>0</v>
          </cell>
        </row>
        <row r="882">
          <cell r="A882">
            <v>1998</v>
          </cell>
          <cell r="B882">
            <v>3</v>
          </cell>
          <cell r="C882" t="str">
            <v>South Western Electricity plc</v>
          </cell>
          <cell r="D882" t="str">
            <v>EDF</v>
          </cell>
          <cell r="E882">
            <v>2</v>
          </cell>
          <cell r="F882" t="str">
            <v>Credit</v>
          </cell>
          <cell r="G882" t="str">
            <v>South East</v>
          </cell>
          <cell r="H882">
            <v>0</v>
          </cell>
        </row>
        <row r="883">
          <cell r="A883">
            <v>1998</v>
          </cell>
          <cell r="B883">
            <v>3</v>
          </cell>
          <cell r="C883" t="str">
            <v>South Western Electricity plc</v>
          </cell>
          <cell r="D883" t="str">
            <v>EDF</v>
          </cell>
          <cell r="E883">
            <v>2</v>
          </cell>
          <cell r="F883" t="str">
            <v>Direct Debit</v>
          </cell>
          <cell r="G883" t="str">
            <v>South East</v>
          </cell>
          <cell r="H883">
            <v>0</v>
          </cell>
        </row>
        <row r="884">
          <cell r="A884">
            <v>1998</v>
          </cell>
          <cell r="B884">
            <v>3</v>
          </cell>
          <cell r="C884" t="str">
            <v>South Western Electricity plc</v>
          </cell>
          <cell r="D884" t="str">
            <v>EDF</v>
          </cell>
          <cell r="E884">
            <v>2</v>
          </cell>
          <cell r="F884" t="str">
            <v>Prepayment</v>
          </cell>
          <cell r="G884" t="str">
            <v>South East</v>
          </cell>
          <cell r="H884">
            <v>0</v>
          </cell>
        </row>
        <row r="885">
          <cell r="A885">
            <v>1998</v>
          </cell>
          <cell r="B885">
            <v>3</v>
          </cell>
          <cell r="C885" t="str">
            <v>South Western Electricity plc</v>
          </cell>
          <cell r="D885" t="str">
            <v>EDF</v>
          </cell>
          <cell r="E885">
            <v>2</v>
          </cell>
          <cell r="F885" t="str">
            <v>All</v>
          </cell>
          <cell r="G885" t="str">
            <v>South Scotland</v>
          </cell>
          <cell r="H885">
            <v>0</v>
          </cell>
        </row>
        <row r="886">
          <cell r="A886">
            <v>1998</v>
          </cell>
          <cell r="B886">
            <v>3</v>
          </cell>
          <cell r="C886" t="str">
            <v>South Western Electricity plc</v>
          </cell>
          <cell r="D886" t="str">
            <v>EDF</v>
          </cell>
          <cell r="E886">
            <v>2</v>
          </cell>
          <cell r="F886" t="str">
            <v>Credit</v>
          </cell>
          <cell r="G886" t="str">
            <v>South Scotland</v>
          </cell>
          <cell r="H886">
            <v>0</v>
          </cell>
        </row>
        <row r="887">
          <cell r="A887">
            <v>1998</v>
          </cell>
          <cell r="B887">
            <v>3</v>
          </cell>
          <cell r="C887" t="str">
            <v>South Western Electricity plc</v>
          </cell>
          <cell r="D887" t="str">
            <v>EDF</v>
          </cell>
          <cell r="E887">
            <v>2</v>
          </cell>
          <cell r="F887" t="str">
            <v>Credit</v>
          </cell>
          <cell r="G887" t="str">
            <v>South Scotland</v>
          </cell>
          <cell r="H887">
            <v>0</v>
          </cell>
        </row>
        <row r="888">
          <cell r="A888">
            <v>1998</v>
          </cell>
          <cell r="B888">
            <v>3</v>
          </cell>
          <cell r="C888" t="str">
            <v>South Western Electricity plc</v>
          </cell>
          <cell r="D888" t="str">
            <v>EDF</v>
          </cell>
          <cell r="E888">
            <v>2</v>
          </cell>
          <cell r="F888" t="str">
            <v>Direct Debit</v>
          </cell>
          <cell r="G888" t="str">
            <v>South Scotland</v>
          </cell>
          <cell r="H888">
            <v>0</v>
          </cell>
        </row>
        <row r="889">
          <cell r="A889">
            <v>1998</v>
          </cell>
          <cell r="B889">
            <v>3</v>
          </cell>
          <cell r="C889" t="str">
            <v>South Western Electricity plc</v>
          </cell>
          <cell r="D889" t="str">
            <v>EDF</v>
          </cell>
          <cell r="E889">
            <v>2</v>
          </cell>
          <cell r="F889" t="str">
            <v>Prepayment</v>
          </cell>
          <cell r="G889" t="str">
            <v>South Scotland</v>
          </cell>
          <cell r="H889">
            <v>0</v>
          </cell>
        </row>
        <row r="890">
          <cell r="A890">
            <v>1998</v>
          </cell>
          <cell r="B890">
            <v>3</v>
          </cell>
          <cell r="C890" t="str">
            <v>South Western Electricity plc</v>
          </cell>
          <cell r="D890" t="str">
            <v>EDF</v>
          </cell>
          <cell r="E890">
            <v>2</v>
          </cell>
          <cell r="F890" t="str">
            <v>All</v>
          </cell>
          <cell r="G890" t="str">
            <v>South Wales</v>
          </cell>
          <cell r="H890">
            <v>0</v>
          </cell>
        </row>
        <row r="891">
          <cell r="A891">
            <v>1998</v>
          </cell>
          <cell r="B891">
            <v>3</v>
          </cell>
          <cell r="C891" t="str">
            <v>South Western Electricity plc</v>
          </cell>
          <cell r="D891" t="str">
            <v>EDF</v>
          </cell>
          <cell r="E891">
            <v>2</v>
          </cell>
          <cell r="F891" t="str">
            <v>Credit</v>
          </cell>
          <cell r="G891" t="str">
            <v>South Wales</v>
          </cell>
          <cell r="H891">
            <v>0</v>
          </cell>
        </row>
        <row r="892">
          <cell r="A892">
            <v>1998</v>
          </cell>
          <cell r="B892">
            <v>3</v>
          </cell>
          <cell r="C892" t="str">
            <v>South Western Electricity plc</v>
          </cell>
          <cell r="D892" t="str">
            <v>EDF</v>
          </cell>
          <cell r="E892">
            <v>2</v>
          </cell>
          <cell r="F892" t="str">
            <v>Credit</v>
          </cell>
          <cell r="G892" t="str">
            <v>South Wales</v>
          </cell>
          <cell r="H892">
            <v>0</v>
          </cell>
        </row>
        <row r="893">
          <cell r="A893">
            <v>1998</v>
          </cell>
          <cell r="B893">
            <v>3</v>
          </cell>
          <cell r="C893" t="str">
            <v>South Western Electricity plc</v>
          </cell>
          <cell r="D893" t="str">
            <v>EDF</v>
          </cell>
          <cell r="E893">
            <v>2</v>
          </cell>
          <cell r="F893" t="str">
            <v>Direct Debit</v>
          </cell>
          <cell r="G893" t="str">
            <v>South Wales</v>
          </cell>
          <cell r="H893">
            <v>0</v>
          </cell>
        </row>
        <row r="894">
          <cell r="A894">
            <v>1998</v>
          </cell>
          <cell r="B894">
            <v>3</v>
          </cell>
          <cell r="C894" t="str">
            <v>South Western Electricity plc</v>
          </cell>
          <cell r="D894" t="str">
            <v>EDF</v>
          </cell>
          <cell r="E894">
            <v>2</v>
          </cell>
          <cell r="F894" t="str">
            <v>Prepayment</v>
          </cell>
          <cell r="G894" t="str">
            <v>South Wales</v>
          </cell>
          <cell r="H894">
            <v>0</v>
          </cell>
        </row>
        <row r="895">
          <cell r="A895">
            <v>1998</v>
          </cell>
          <cell r="B895">
            <v>3</v>
          </cell>
          <cell r="C895" t="str">
            <v>South Western Electricity plc</v>
          </cell>
          <cell r="D895" t="str">
            <v>EDF</v>
          </cell>
          <cell r="E895">
            <v>1</v>
          </cell>
          <cell r="F895" t="str">
            <v>All</v>
          </cell>
          <cell r="G895" t="str">
            <v>South West</v>
          </cell>
          <cell r="H895">
            <v>1243172</v>
          </cell>
        </row>
        <row r="896">
          <cell r="A896">
            <v>1998</v>
          </cell>
          <cell r="B896">
            <v>3</v>
          </cell>
          <cell r="C896" t="str">
            <v>South Western Electricity plc</v>
          </cell>
          <cell r="D896" t="str">
            <v>EDF</v>
          </cell>
          <cell r="E896">
            <v>1</v>
          </cell>
          <cell r="F896" t="str">
            <v>Credit</v>
          </cell>
          <cell r="G896" t="str">
            <v>South West</v>
          </cell>
          <cell r="H896">
            <v>665416</v>
          </cell>
        </row>
        <row r="897">
          <cell r="A897">
            <v>1998</v>
          </cell>
          <cell r="B897">
            <v>3</v>
          </cell>
          <cell r="C897" t="str">
            <v>South Western Electricity plc</v>
          </cell>
          <cell r="D897" t="str">
            <v>EDF</v>
          </cell>
          <cell r="E897">
            <v>1</v>
          </cell>
          <cell r="F897" t="str">
            <v>Credit</v>
          </cell>
          <cell r="G897" t="str">
            <v>South West</v>
          </cell>
          <cell r="H897">
            <v>45696</v>
          </cell>
        </row>
        <row r="898">
          <cell r="A898">
            <v>1998</v>
          </cell>
          <cell r="B898">
            <v>3</v>
          </cell>
          <cell r="C898" t="str">
            <v>South Western Electricity plc</v>
          </cell>
          <cell r="D898" t="str">
            <v>EDF</v>
          </cell>
          <cell r="E898">
            <v>1</v>
          </cell>
          <cell r="F898" t="str">
            <v>Direct Debit</v>
          </cell>
          <cell r="G898" t="str">
            <v>South West</v>
          </cell>
          <cell r="H898">
            <v>333308</v>
          </cell>
        </row>
        <row r="899">
          <cell r="A899">
            <v>1998</v>
          </cell>
          <cell r="B899">
            <v>3</v>
          </cell>
          <cell r="C899" t="str">
            <v>South Western Electricity plc</v>
          </cell>
          <cell r="D899" t="str">
            <v>EDF</v>
          </cell>
          <cell r="E899">
            <v>1</v>
          </cell>
          <cell r="F899" t="str">
            <v>Prepayment</v>
          </cell>
          <cell r="G899" t="str">
            <v>South West</v>
          </cell>
          <cell r="H899">
            <v>198752</v>
          </cell>
        </row>
        <row r="900">
          <cell r="A900">
            <v>1998</v>
          </cell>
          <cell r="B900">
            <v>3</v>
          </cell>
          <cell r="C900" t="str">
            <v>South Western Electricity plc</v>
          </cell>
          <cell r="D900" t="str">
            <v>EDF</v>
          </cell>
          <cell r="E900">
            <v>2</v>
          </cell>
          <cell r="F900" t="str">
            <v>All</v>
          </cell>
          <cell r="G900" t="str">
            <v>Southern</v>
          </cell>
          <cell r="H900">
            <v>0</v>
          </cell>
        </row>
        <row r="901">
          <cell r="A901">
            <v>1998</v>
          </cell>
          <cell r="B901">
            <v>3</v>
          </cell>
          <cell r="C901" t="str">
            <v>South Western Electricity plc</v>
          </cell>
          <cell r="D901" t="str">
            <v>EDF</v>
          </cell>
          <cell r="E901">
            <v>2</v>
          </cell>
          <cell r="F901" t="str">
            <v>Credit</v>
          </cell>
          <cell r="G901" t="str">
            <v>Southern</v>
          </cell>
          <cell r="H901">
            <v>0</v>
          </cell>
        </row>
        <row r="902">
          <cell r="A902">
            <v>1998</v>
          </cell>
          <cell r="B902">
            <v>3</v>
          </cell>
          <cell r="C902" t="str">
            <v>South Western Electricity plc</v>
          </cell>
          <cell r="D902" t="str">
            <v>EDF</v>
          </cell>
          <cell r="E902">
            <v>2</v>
          </cell>
          <cell r="F902" t="str">
            <v>Credit</v>
          </cell>
          <cell r="G902" t="str">
            <v>Southern</v>
          </cell>
          <cell r="H902">
            <v>0</v>
          </cell>
        </row>
        <row r="903">
          <cell r="A903">
            <v>1998</v>
          </cell>
          <cell r="B903">
            <v>3</v>
          </cell>
          <cell r="C903" t="str">
            <v>South Western Electricity plc</v>
          </cell>
          <cell r="D903" t="str">
            <v>EDF</v>
          </cell>
          <cell r="E903">
            <v>2</v>
          </cell>
          <cell r="F903" t="str">
            <v>Direct Debit</v>
          </cell>
          <cell r="G903" t="str">
            <v>Southern</v>
          </cell>
          <cell r="H903">
            <v>0</v>
          </cell>
        </row>
        <row r="904">
          <cell r="A904">
            <v>1998</v>
          </cell>
          <cell r="B904">
            <v>3</v>
          </cell>
          <cell r="C904" t="str">
            <v>South Western Electricity plc</v>
          </cell>
          <cell r="D904" t="str">
            <v>EDF</v>
          </cell>
          <cell r="E904">
            <v>2</v>
          </cell>
          <cell r="F904" t="str">
            <v>Prepayment</v>
          </cell>
          <cell r="G904" t="str">
            <v>Southern</v>
          </cell>
          <cell r="H904">
            <v>0</v>
          </cell>
        </row>
        <row r="905">
          <cell r="A905">
            <v>1998</v>
          </cell>
          <cell r="B905">
            <v>3</v>
          </cell>
          <cell r="C905" t="str">
            <v>South Western Electricity plc</v>
          </cell>
          <cell r="D905" t="str">
            <v>EDF</v>
          </cell>
          <cell r="E905">
            <v>2</v>
          </cell>
          <cell r="F905" t="str">
            <v>All</v>
          </cell>
          <cell r="G905" t="str">
            <v>Yorkshire</v>
          </cell>
          <cell r="H905">
            <v>0</v>
          </cell>
        </row>
        <row r="906">
          <cell r="A906">
            <v>1998</v>
          </cell>
          <cell r="B906">
            <v>3</v>
          </cell>
          <cell r="C906" t="str">
            <v>South Western Electricity plc</v>
          </cell>
          <cell r="D906" t="str">
            <v>EDF</v>
          </cell>
          <cell r="E906">
            <v>2</v>
          </cell>
          <cell r="F906" t="str">
            <v>Credit</v>
          </cell>
          <cell r="G906" t="str">
            <v>Yorkshire</v>
          </cell>
          <cell r="H906">
            <v>0</v>
          </cell>
        </row>
        <row r="907">
          <cell r="A907">
            <v>1998</v>
          </cell>
          <cell r="B907">
            <v>3</v>
          </cell>
          <cell r="C907" t="str">
            <v>South Western Electricity plc</v>
          </cell>
          <cell r="D907" t="str">
            <v>EDF</v>
          </cell>
          <cell r="E907">
            <v>2</v>
          </cell>
          <cell r="F907" t="str">
            <v>Credit</v>
          </cell>
          <cell r="G907" t="str">
            <v>Yorkshire</v>
          </cell>
          <cell r="H907">
            <v>0</v>
          </cell>
        </row>
        <row r="908">
          <cell r="A908">
            <v>1998</v>
          </cell>
          <cell r="B908">
            <v>3</v>
          </cell>
          <cell r="C908" t="str">
            <v>South Western Electricity plc</v>
          </cell>
          <cell r="D908" t="str">
            <v>EDF</v>
          </cell>
          <cell r="E908">
            <v>2</v>
          </cell>
          <cell r="F908" t="str">
            <v>Direct Debit</v>
          </cell>
          <cell r="G908" t="str">
            <v>Yorkshire</v>
          </cell>
          <cell r="H908">
            <v>0</v>
          </cell>
        </row>
        <row r="909">
          <cell r="A909">
            <v>1998</v>
          </cell>
          <cell r="B909">
            <v>3</v>
          </cell>
          <cell r="C909" t="str">
            <v>South Western Electricity plc</v>
          </cell>
          <cell r="D909" t="str">
            <v>EDF</v>
          </cell>
          <cell r="E909">
            <v>2</v>
          </cell>
          <cell r="F909" t="str">
            <v>Prepayment</v>
          </cell>
          <cell r="G909" t="str">
            <v>Yorkshire</v>
          </cell>
          <cell r="H909">
            <v>0</v>
          </cell>
        </row>
        <row r="910">
          <cell r="A910">
            <v>1998</v>
          </cell>
          <cell r="B910">
            <v>3</v>
          </cell>
          <cell r="C910" t="str">
            <v>Southern Electric</v>
          </cell>
          <cell r="D910" t="str">
            <v>Scottish and Southern</v>
          </cell>
          <cell r="E910">
            <v>2</v>
          </cell>
          <cell r="F910" t="str">
            <v>All</v>
          </cell>
          <cell r="G910" t="str">
            <v>East Anglia</v>
          </cell>
          <cell r="H910">
            <v>0</v>
          </cell>
        </row>
        <row r="911">
          <cell r="A911">
            <v>1998</v>
          </cell>
          <cell r="B911">
            <v>3</v>
          </cell>
          <cell r="C911" t="str">
            <v>Southern Electric</v>
          </cell>
          <cell r="D911" t="str">
            <v>Scottish and Southern</v>
          </cell>
          <cell r="E911">
            <v>2</v>
          </cell>
          <cell r="F911" t="str">
            <v>Credit</v>
          </cell>
          <cell r="G911" t="str">
            <v>East Anglia</v>
          </cell>
          <cell r="H911">
            <v>0</v>
          </cell>
        </row>
        <row r="912">
          <cell r="A912">
            <v>1998</v>
          </cell>
          <cell r="B912">
            <v>3</v>
          </cell>
          <cell r="C912" t="str">
            <v>Southern Electric</v>
          </cell>
          <cell r="D912" t="str">
            <v>Scottish and Southern</v>
          </cell>
          <cell r="E912">
            <v>2</v>
          </cell>
          <cell r="F912" t="str">
            <v>Credit</v>
          </cell>
          <cell r="G912" t="str">
            <v>East Anglia</v>
          </cell>
          <cell r="H912">
            <v>0</v>
          </cell>
        </row>
        <row r="913">
          <cell r="A913">
            <v>1998</v>
          </cell>
          <cell r="B913">
            <v>3</v>
          </cell>
          <cell r="C913" t="str">
            <v>Southern Electric</v>
          </cell>
          <cell r="D913" t="str">
            <v>Scottish and Southern</v>
          </cell>
          <cell r="E913">
            <v>2</v>
          </cell>
          <cell r="F913" t="str">
            <v>Direct Debit</v>
          </cell>
          <cell r="G913" t="str">
            <v>East Anglia</v>
          </cell>
          <cell r="H913">
            <v>0</v>
          </cell>
        </row>
        <row r="914">
          <cell r="A914">
            <v>1998</v>
          </cell>
          <cell r="B914">
            <v>3</v>
          </cell>
          <cell r="C914" t="str">
            <v>Southern Electric</v>
          </cell>
          <cell r="D914" t="str">
            <v>Scottish and Southern</v>
          </cell>
          <cell r="E914">
            <v>2</v>
          </cell>
          <cell r="F914" t="str">
            <v>Prepayment</v>
          </cell>
          <cell r="G914" t="str">
            <v>East Anglia</v>
          </cell>
          <cell r="H914">
            <v>0</v>
          </cell>
        </row>
        <row r="915">
          <cell r="A915">
            <v>1998</v>
          </cell>
          <cell r="B915">
            <v>3</v>
          </cell>
          <cell r="C915" t="str">
            <v>Southern Electric</v>
          </cell>
          <cell r="D915" t="str">
            <v>Scottish and Southern</v>
          </cell>
          <cell r="E915">
            <v>2</v>
          </cell>
          <cell r="F915" t="str">
            <v>All</v>
          </cell>
          <cell r="G915" t="str">
            <v>East Midlands</v>
          </cell>
          <cell r="H915">
            <v>0</v>
          </cell>
        </row>
        <row r="916">
          <cell r="A916">
            <v>1998</v>
          </cell>
          <cell r="B916">
            <v>3</v>
          </cell>
          <cell r="C916" t="str">
            <v>Southern Electric</v>
          </cell>
          <cell r="D916" t="str">
            <v>Scottish and Southern</v>
          </cell>
          <cell r="E916">
            <v>2</v>
          </cell>
          <cell r="F916" t="str">
            <v>Credit</v>
          </cell>
          <cell r="G916" t="str">
            <v>East Midlands</v>
          </cell>
          <cell r="H916">
            <v>0</v>
          </cell>
        </row>
        <row r="917">
          <cell r="A917">
            <v>1998</v>
          </cell>
          <cell r="B917">
            <v>3</v>
          </cell>
          <cell r="C917" t="str">
            <v>Southern Electric</v>
          </cell>
          <cell r="D917" t="str">
            <v>Scottish and Southern</v>
          </cell>
          <cell r="E917">
            <v>2</v>
          </cell>
          <cell r="F917" t="str">
            <v>Credit</v>
          </cell>
          <cell r="G917" t="str">
            <v>East Midlands</v>
          </cell>
          <cell r="H917">
            <v>0</v>
          </cell>
        </row>
        <row r="918">
          <cell r="A918">
            <v>1998</v>
          </cell>
          <cell r="B918">
            <v>3</v>
          </cell>
          <cell r="C918" t="str">
            <v>Southern Electric</v>
          </cell>
          <cell r="D918" t="str">
            <v>Scottish and Southern</v>
          </cell>
          <cell r="E918">
            <v>2</v>
          </cell>
          <cell r="F918" t="str">
            <v>Direct Debit</v>
          </cell>
          <cell r="G918" t="str">
            <v>East Midlands</v>
          </cell>
          <cell r="H918">
            <v>0</v>
          </cell>
        </row>
        <row r="919">
          <cell r="A919">
            <v>1998</v>
          </cell>
          <cell r="B919">
            <v>3</v>
          </cell>
          <cell r="C919" t="str">
            <v>Southern Electric</v>
          </cell>
          <cell r="D919" t="str">
            <v>Scottish and Southern</v>
          </cell>
          <cell r="E919">
            <v>2</v>
          </cell>
          <cell r="F919" t="str">
            <v>Prepayment</v>
          </cell>
          <cell r="G919" t="str">
            <v>East Midlands</v>
          </cell>
          <cell r="H919">
            <v>0</v>
          </cell>
        </row>
        <row r="920">
          <cell r="A920">
            <v>1998</v>
          </cell>
          <cell r="B920">
            <v>3</v>
          </cell>
          <cell r="C920" t="str">
            <v>Southern Electric</v>
          </cell>
          <cell r="D920" t="str">
            <v>Scottish and Southern</v>
          </cell>
          <cell r="E920">
            <v>2</v>
          </cell>
          <cell r="F920" t="str">
            <v>All</v>
          </cell>
          <cell r="G920" t="str">
            <v>London</v>
          </cell>
          <cell r="H920">
            <v>0</v>
          </cell>
        </row>
        <row r="921">
          <cell r="A921">
            <v>1998</v>
          </cell>
          <cell r="B921">
            <v>3</v>
          </cell>
          <cell r="C921" t="str">
            <v>Southern Electric</v>
          </cell>
          <cell r="D921" t="str">
            <v>Scottish and Southern</v>
          </cell>
          <cell r="E921">
            <v>2</v>
          </cell>
          <cell r="F921" t="str">
            <v>Credit</v>
          </cell>
          <cell r="G921" t="str">
            <v>London</v>
          </cell>
          <cell r="H921">
            <v>0</v>
          </cell>
        </row>
        <row r="922">
          <cell r="A922">
            <v>1998</v>
          </cell>
          <cell r="B922">
            <v>3</v>
          </cell>
          <cell r="C922" t="str">
            <v>Southern Electric</v>
          </cell>
          <cell r="D922" t="str">
            <v>Scottish and Southern</v>
          </cell>
          <cell r="E922">
            <v>2</v>
          </cell>
          <cell r="F922" t="str">
            <v>Credit</v>
          </cell>
          <cell r="G922" t="str">
            <v>London</v>
          </cell>
          <cell r="H922">
            <v>0</v>
          </cell>
        </row>
        <row r="923">
          <cell r="A923">
            <v>1998</v>
          </cell>
          <cell r="B923">
            <v>3</v>
          </cell>
          <cell r="C923" t="str">
            <v>Southern Electric</v>
          </cell>
          <cell r="D923" t="str">
            <v>Scottish and Southern</v>
          </cell>
          <cell r="E923">
            <v>2</v>
          </cell>
          <cell r="F923" t="str">
            <v>Direct Debit</v>
          </cell>
          <cell r="G923" t="str">
            <v>London</v>
          </cell>
          <cell r="H923">
            <v>0</v>
          </cell>
        </row>
        <row r="924">
          <cell r="A924">
            <v>1998</v>
          </cell>
          <cell r="B924">
            <v>3</v>
          </cell>
          <cell r="C924" t="str">
            <v>Southern Electric</v>
          </cell>
          <cell r="D924" t="str">
            <v>Scottish and Southern</v>
          </cell>
          <cell r="E924">
            <v>2</v>
          </cell>
          <cell r="F924" t="str">
            <v>Prepayment</v>
          </cell>
          <cell r="G924" t="str">
            <v>London</v>
          </cell>
          <cell r="H924">
            <v>0</v>
          </cell>
        </row>
        <row r="925">
          <cell r="A925">
            <v>1998</v>
          </cell>
          <cell r="B925">
            <v>3</v>
          </cell>
          <cell r="C925" t="str">
            <v>Southern Electric</v>
          </cell>
          <cell r="D925" t="str">
            <v>Scottish and Southern</v>
          </cell>
          <cell r="E925">
            <v>2</v>
          </cell>
          <cell r="F925" t="str">
            <v>All</v>
          </cell>
          <cell r="G925" t="str">
            <v>Midlands</v>
          </cell>
          <cell r="H925">
            <v>0</v>
          </cell>
        </row>
        <row r="926">
          <cell r="A926">
            <v>1998</v>
          </cell>
          <cell r="B926">
            <v>3</v>
          </cell>
          <cell r="C926" t="str">
            <v>Southern Electric</v>
          </cell>
          <cell r="D926" t="str">
            <v>Scottish and Southern</v>
          </cell>
          <cell r="E926">
            <v>2</v>
          </cell>
          <cell r="F926" t="str">
            <v>Credit</v>
          </cell>
          <cell r="G926" t="str">
            <v>Midlands</v>
          </cell>
          <cell r="H926">
            <v>0</v>
          </cell>
        </row>
        <row r="927">
          <cell r="A927">
            <v>1998</v>
          </cell>
          <cell r="B927">
            <v>3</v>
          </cell>
          <cell r="C927" t="str">
            <v>Southern Electric</v>
          </cell>
          <cell r="D927" t="str">
            <v>Scottish and Southern</v>
          </cell>
          <cell r="E927">
            <v>2</v>
          </cell>
          <cell r="F927" t="str">
            <v>Credit</v>
          </cell>
          <cell r="G927" t="str">
            <v>Midlands</v>
          </cell>
          <cell r="H927">
            <v>0</v>
          </cell>
        </row>
        <row r="928">
          <cell r="A928">
            <v>1998</v>
          </cell>
          <cell r="B928">
            <v>3</v>
          </cell>
          <cell r="C928" t="str">
            <v>Southern Electric</v>
          </cell>
          <cell r="D928" t="str">
            <v>Scottish and Southern</v>
          </cell>
          <cell r="E928">
            <v>2</v>
          </cell>
          <cell r="F928" t="str">
            <v>Direct Debit</v>
          </cell>
          <cell r="G928" t="str">
            <v>Midlands</v>
          </cell>
          <cell r="H928">
            <v>0</v>
          </cell>
        </row>
        <row r="929">
          <cell r="A929">
            <v>1998</v>
          </cell>
          <cell r="B929">
            <v>3</v>
          </cell>
          <cell r="C929" t="str">
            <v>Southern Electric</v>
          </cell>
          <cell r="D929" t="str">
            <v>Scottish and Southern</v>
          </cell>
          <cell r="E929">
            <v>2</v>
          </cell>
          <cell r="F929" t="str">
            <v>Prepayment</v>
          </cell>
          <cell r="G929" t="str">
            <v>Midlands</v>
          </cell>
          <cell r="H929">
            <v>0</v>
          </cell>
        </row>
        <row r="930">
          <cell r="A930">
            <v>1998</v>
          </cell>
          <cell r="B930">
            <v>3</v>
          </cell>
          <cell r="C930" t="str">
            <v>Southern Electric</v>
          </cell>
          <cell r="D930" t="str">
            <v>Scottish and Southern</v>
          </cell>
          <cell r="E930">
            <v>2</v>
          </cell>
          <cell r="F930" t="str">
            <v>All</v>
          </cell>
          <cell r="G930" t="str">
            <v>North East</v>
          </cell>
          <cell r="H930">
            <v>0</v>
          </cell>
        </row>
        <row r="931">
          <cell r="A931">
            <v>1998</v>
          </cell>
          <cell r="B931">
            <v>3</v>
          </cell>
          <cell r="C931" t="str">
            <v>Southern Electric</v>
          </cell>
          <cell r="D931" t="str">
            <v>Scottish and Southern</v>
          </cell>
          <cell r="E931">
            <v>2</v>
          </cell>
          <cell r="F931" t="str">
            <v>Credit</v>
          </cell>
          <cell r="G931" t="str">
            <v>North East</v>
          </cell>
          <cell r="H931">
            <v>0</v>
          </cell>
        </row>
        <row r="932">
          <cell r="A932">
            <v>1998</v>
          </cell>
          <cell r="B932">
            <v>3</v>
          </cell>
          <cell r="C932" t="str">
            <v>Southern Electric</v>
          </cell>
          <cell r="D932" t="str">
            <v>Scottish and Southern</v>
          </cell>
          <cell r="E932">
            <v>2</v>
          </cell>
          <cell r="F932" t="str">
            <v>Credit</v>
          </cell>
          <cell r="G932" t="str">
            <v>North East</v>
          </cell>
          <cell r="H932">
            <v>0</v>
          </cell>
        </row>
        <row r="933">
          <cell r="A933">
            <v>1998</v>
          </cell>
          <cell r="B933">
            <v>3</v>
          </cell>
          <cell r="C933" t="str">
            <v>Southern Electric</v>
          </cell>
          <cell r="D933" t="str">
            <v>Scottish and Southern</v>
          </cell>
          <cell r="E933">
            <v>2</v>
          </cell>
          <cell r="F933" t="str">
            <v>Direct Debit</v>
          </cell>
          <cell r="G933" t="str">
            <v>North East</v>
          </cell>
          <cell r="H933">
            <v>0</v>
          </cell>
        </row>
        <row r="934">
          <cell r="A934">
            <v>1998</v>
          </cell>
          <cell r="B934">
            <v>3</v>
          </cell>
          <cell r="C934" t="str">
            <v>Southern Electric</v>
          </cell>
          <cell r="D934" t="str">
            <v>Scottish and Southern</v>
          </cell>
          <cell r="E934">
            <v>2</v>
          </cell>
          <cell r="F934" t="str">
            <v>Prepayment</v>
          </cell>
          <cell r="G934" t="str">
            <v>North East</v>
          </cell>
          <cell r="H934">
            <v>0</v>
          </cell>
        </row>
        <row r="935">
          <cell r="A935">
            <v>1998</v>
          </cell>
          <cell r="B935">
            <v>3</v>
          </cell>
          <cell r="C935" t="str">
            <v>Southern Electric</v>
          </cell>
          <cell r="D935" t="str">
            <v>Scottish and Southern</v>
          </cell>
          <cell r="E935">
            <v>2</v>
          </cell>
          <cell r="F935" t="str">
            <v>All</v>
          </cell>
          <cell r="G935" t="str">
            <v>North Scotland</v>
          </cell>
          <cell r="H935">
            <v>0</v>
          </cell>
        </row>
        <row r="936">
          <cell r="A936">
            <v>1998</v>
          </cell>
          <cell r="B936">
            <v>3</v>
          </cell>
          <cell r="C936" t="str">
            <v>Southern Electric</v>
          </cell>
          <cell r="D936" t="str">
            <v>Scottish and Southern</v>
          </cell>
          <cell r="E936">
            <v>2</v>
          </cell>
          <cell r="F936" t="str">
            <v>Credit</v>
          </cell>
          <cell r="G936" t="str">
            <v>North Scotland</v>
          </cell>
          <cell r="H936">
            <v>0</v>
          </cell>
        </row>
        <row r="937">
          <cell r="A937">
            <v>1998</v>
          </cell>
          <cell r="B937">
            <v>3</v>
          </cell>
          <cell r="C937" t="str">
            <v>Southern Electric</v>
          </cell>
          <cell r="D937" t="str">
            <v>Scottish and Southern</v>
          </cell>
          <cell r="E937">
            <v>2</v>
          </cell>
          <cell r="F937" t="str">
            <v>Credit</v>
          </cell>
          <cell r="G937" t="str">
            <v>North Scotland</v>
          </cell>
          <cell r="H937">
            <v>0</v>
          </cell>
        </row>
        <row r="938">
          <cell r="A938">
            <v>1998</v>
          </cell>
          <cell r="B938">
            <v>3</v>
          </cell>
          <cell r="C938" t="str">
            <v>Southern Electric</v>
          </cell>
          <cell r="D938" t="str">
            <v>Scottish and Southern</v>
          </cell>
          <cell r="E938">
            <v>2</v>
          </cell>
          <cell r="F938" t="str">
            <v>Direct Debit</v>
          </cell>
          <cell r="G938" t="str">
            <v>North Scotland</v>
          </cell>
          <cell r="H938">
            <v>0</v>
          </cell>
        </row>
        <row r="939">
          <cell r="A939">
            <v>1998</v>
          </cell>
          <cell r="B939">
            <v>3</v>
          </cell>
          <cell r="C939" t="str">
            <v>Southern Electric</v>
          </cell>
          <cell r="D939" t="str">
            <v>Scottish and Southern</v>
          </cell>
          <cell r="E939">
            <v>2</v>
          </cell>
          <cell r="F939" t="str">
            <v>Prepayment</v>
          </cell>
          <cell r="G939" t="str">
            <v>North Scotland</v>
          </cell>
          <cell r="H939">
            <v>0</v>
          </cell>
        </row>
        <row r="940">
          <cell r="A940">
            <v>1998</v>
          </cell>
          <cell r="B940">
            <v>3</v>
          </cell>
          <cell r="C940" t="str">
            <v>Southern Electric</v>
          </cell>
          <cell r="D940" t="str">
            <v>Scottish and Southern</v>
          </cell>
          <cell r="E940">
            <v>2</v>
          </cell>
          <cell r="F940" t="str">
            <v>All</v>
          </cell>
          <cell r="G940" t="str">
            <v>North Wales &amp; Merseyside</v>
          </cell>
          <cell r="H940">
            <v>0</v>
          </cell>
        </row>
        <row r="941">
          <cell r="A941">
            <v>1998</v>
          </cell>
          <cell r="B941">
            <v>3</v>
          </cell>
          <cell r="C941" t="str">
            <v>Southern Electric</v>
          </cell>
          <cell r="D941" t="str">
            <v>Scottish and Southern</v>
          </cell>
          <cell r="E941">
            <v>2</v>
          </cell>
          <cell r="F941" t="str">
            <v>Credit</v>
          </cell>
          <cell r="G941" t="str">
            <v>North Wales &amp; Merseyside</v>
          </cell>
          <cell r="H941">
            <v>0</v>
          </cell>
        </row>
        <row r="942">
          <cell r="A942">
            <v>1998</v>
          </cell>
          <cell r="B942">
            <v>3</v>
          </cell>
          <cell r="C942" t="str">
            <v>Southern Electric</v>
          </cell>
          <cell r="D942" t="str">
            <v>Scottish and Southern</v>
          </cell>
          <cell r="E942">
            <v>2</v>
          </cell>
          <cell r="F942" t="str">
            <v>Credit</v>
          </cell>
          <cell r="G942" t="str">
            <v>North Wales &amp; Merseyside</v>
          </cell>
          <cell r="H942">
            <v>0</v>
          </cell>
        </row>
        <row r="943">
          <cell r="A943">
            <v>1998</v>
          </cell>
          <cell r="B943">
            <v>3</v>
          </cell>
          <cell r="C943" t="str">
            <v>Southern Electric</v>
          </cell>
          <cell r="D943" t="str">
            <v>Scottish and Southern</v>
          </cell>
          <cell r="E943">
            <v>2</v>
          </cell>
          <cell r="F943" t="str">
            <v>Direct Debit</v>
          </cell>
          <cell r="G943" t="str">
            <v>North Wales &amp; Merseyside</v>
          </cell>
          <cell r="H943">
            <v>0</v>
          </cell>
        </row>
        <row r="944">
          <cell r="A944">
            <v>1998</v>
          </cell>
          <cell r="B944">
            <v>3</v>
          </cell>
          <cell r="C944" t="str">
            <v>Southern Electric</v>
          </cell>
          <cell r="D944" t="str">
            <v>Scottish and Southern</v>
          </cell>
          <cell r="E944">
            <v>2</v>
          </cell>
          <cell r="F944" t="str">
            <v>Prepayment</v>
          </cell>
          <cell r="G944" t="str">
            <v>North Wales &amp; Merseyside</v>
          </cell>
          <cell r="H944">
            <v>0</v>
          </cell>
        </row>
        <row r="945">
          <cell r="A945">
            <v>1998</v>
          </cell>
          <cell r="B945">
            <v>3</v>
          </cell>
          <cell r="C945" t="str">
            <v>Southern Electric</v>
          </cell>
          <cell r="D945" t="str">
            <v>Scottish and Southern</v>
          </cell>
          <cell r="E945">
            <v>2</v>
          </cell>
          <cell r="F945" t="str">
            <v>All</v>
          </cell>
          <cell r="G945" t="str">
            <v>North West</v>
          </cell>
          <cell r="H945">
            <v>0</v>
          </cell>
        </row>
        <row r="946">
          <cell r="A946">
            <v>1998</v>
          </cell>
          <cell r="B946">
            <v>3</v>
          </cell>
          <cell r="C946" t="str">
            <v>Southern Electric</v>
          </cell>
          <cell r="D946" t="str">
            <v>Scottish and Southern</v>
          </cell>
          <cell r="E946">
            <v>2</v>
          </cell>
          <cell r="F946" t="str">
            <v>Credit</v>
          </cell>
          <cell r="G946" t="str">
            <v>North West</v>
          </cell>
          <cell r="H946">
            <v>0</v>
          </cell>
        </row>
        <row r="947">
          <cell r="A947">
            <v>1998</v>
          </cell>
          <cell r="B947">
            <v>3</v>
          </cell>
          <cell r="C947" t="str">
            <v>Southern Electric</v>
          </cell>
          <cell r="D947" t="str">
            <v>Scottish and Southern</v>
          </cell>
          <cell r="E947">
            <v>2</v>
          </cell>
          <cell r="F947" t="str">
            <v>Credit</v>
          </cell>
          <cell r="G947" t="str">
            <v>North West</v>
          </cell>
          <cell r="H947">
            <v>0</v>
          </cell>
        </row>
        <row r="948">
          <cell r="A948">
            <v>1998</v>
          </cell>
          <cell r="B948">
            <v>3</v>
          </cell>
          <cell r="C948" t="str">
            <v>Southern Electric</v>
          </cell>
          <cell r="D948" t="str">
            <v>Scottish and Southern</v>
          </cell>
          <cell r="E948">
            <v>2</v>
          </cell>
          <cell r="F948" t="str">
            <v>Direct Debit</v>
          </cell>
          <cell r="G948" t="str">
            <v>North West</v>
          </cell>
          <cell r="H948">
            <v>0</v>
          </cell>
        </row>
        <row r="949">
          <cell r="A949">
            <v>1998</v>
          </cell>
          <cell r="B949">
            <v>3</v>
          </cell>
          <cell r="C949" t="str">
            <v>Southern Electric</v>
          </cell>
          <cell r="D949" t="str">
            <v>Scottish and Southern</v>
          </cell>
          <cell r="E949">
            <v>2</v>
          </cell>
          <cell r="F949" t="str">
            <v>Prepayment</v>
          </cell>
          <cell r="G949" t="str">
            <v>North West</v>
          </cell>
          <cell r="H949">
            <v>0</v>
          </cell>
        </row>
        <row r="950">
          <cell r="A950">
            <v>1998</v>
          </cell>
          <cell r="B950">
            <v>3</v>
          </cell>
          <cell r="C950" t="str">
            <v>Southern Electric</v>
          </cell>
          <cell r="D950" t="str">
            <v>Scottish and Southern</v>
          </cell>
          <cell r="E950">
            <v>2</v>
          </cell>
          <cell r="F950" t="str">
            <v>All</v>
          </cell>
          <cell r="G950" t="str">
            <v>South East</v>
          </cell>
          <cell r="H950">
            <v>0</v>
          </cell>
        </row>
        <row r="951">
          <cell r="A951">
            <v>1998</v>
          </cell>
          <cell r="B951">
            <v>3</v>
          </cell>
          <cell r="C951" t="str">
            <v>Southern Electric</v>
          </cell>
          <cell r="D951" t="str">
            <v>Scottish and Southern</v>
          </cell>
          <cell r="E951">
            <v>2</v>
          </cell>
          <cell r="F951" t="str">
            <v>Credit</v>
          </cell>
          <cell r="G951" t="str">
            <v>South East</v>
          </cell>
          <cell r="H951">
            <v>0</v>
          </cell>
        </row>
        <row r="952">
          <cell r="A952">
            <v>1998</v>
          </cell>
          <cell r="B952">
            <v>3</v>
          </cell>
          <cell r="C952" t="str">
            <v>Southern Electric</v>
          </cell>
          <cell r="D952" t="str">
            <v>Scottish and Southern</v>
          </cell>
          <cell r="E952">
            <v>2</v>
          </cell>
          <cell r="F952" t="str">
            <v>Credit</v>
          </cell>
          <cell r="G952" t="str">
            <v>South East</v>
          </cell>
          <cell r="H952">
            <v>0</v>
          </cell>
        </row>
        <row r="953">
          <cell r="A953">
            <v>1998</v>
          </cell>
          <cell r="B953">
            <v>3</v>
          </cell>
          <cell r="C953" t="str">
            <v>Southern Electric</v>
          </cell>
          <cell r="D953" t="str">
            <v>Scottish and Southern</v>
          </cell>
          <cell r="E953">
            <v>2</v>
          </cell>
          <cell r="F953" t="str">
            <v>Direct Debit</v>
          </cell>
          <cell r="G953" t="str">
            <v>South East</v>
          </cell>
          <cell r="H953">
            <v>0</v>
          </cell>
        </row>
        <row r="954">
          <cell r="A954">
            <v>1998</v>
          </cell>
          <cell r="B954">
            <v>3</v>
          </cell>
          <cell r="C954" t="str">
            <v>Southern Electric</v>
          </cell>
          <cell r="D954" t="str">
            <v>Scottish and Southern</v>
          </cell>
          <cell r="E954">
            <v>2</v>
          </cell>
          <cell r="F954" t="str">
            <v>Prepayment</v>
          </cell>
          <cell r="G954" t="str">
            <v>South East</v>
          </cell>
          <cell r="H954">
            <v>0</v>
          </cell>
        </row>
        <row r="955">
          <cell r="A955">
            <v>1998</v>
          </cell>
          <cell r="B955">
            <v>3</v>
          </cell>
          <cell r="C955" t="str">
            <v>Southern Electric</v>
          </cell>
          <cell r="D955" t="str">
            <v>Scottish and Southern</v>
          </cell>
          <cell r="E955">
            <v>2</v>
          </cell>
          <cell r="F955" t="str">
            <v>All</v>
          </cell>
          <cell r="G955" t="str">
            <v>South Scotland</v>
          </cell>
          <cell r="H955">
            <v>0</v>
          </cell>
        </row>
        <row r="956">
          <cell r="A956">
            <v>1998</v>
          </cell>
          <cell r="B956">
            <v>3</v>
          </cell>
          <cell r="C956" t="str">
            <v>Southern Electric</v>
          </cell>
          <cell r="D956" t="str">
            <v>Scottish and Southern</v>
          </cell>
          <cell r="E956">
            <v>2</v>
          </cell>
          <cell r="F956" t="str">
            <v>Credit</v>
          </cell>
          <cell r="G956" t="str">
            <v>South Scotland</v>
          </cell>
          <cell r="H956">
            <v>0</v>
          </cell>
        </row>
        <row r="957">
          <cell r="A957">
            <v>1998</v>
          </cell>
          <cell r="B957">
            <v>3</v>
          </cell>
          <cell r="C957" t="str">
            <v>Southern Electric</v>
          </cell>
          <cell r="D957" t="str">
            <v>Scottish and Southern</v>
          </cell>
          <cell r="E957">
            <v>2</v>
          </cell>
          <cell r="F957" t="str">
            <v>Credit</v>
          </cell>
          <cell r="G957" t="str">
            <v>South Scotland</v>
          </cell>
          <cell r="H957">
            <v>0</v>
          </cell>
        </row>
        <row r="958">
          <cell r="A958">
            <v>1998</v>
          </cell>
          <cell r="B958">
            <v>3</v>
          </cell>
          <cell r="C958" t="str">
            <v>Southern Electric</v>
          </cell>
          <cell r="D958" t="str">
            <v>Scottish and Southern</v>
          </cell>
          <cell r="E958">
            <v>2</v>
          </cell>
          <cell r="F958" t="str">
            <v>Direct Debit</v>
          </cell>
          <cell r="G958" t="str">
            <v>South Scotland</v>
          </cell>
          <cell r="H958">
            <v>0</v>
          </cell>
        </row>
        <row r="959">
          <cell r="A959">
            <v>1998</v>
          </cell>
          <cell r="B959">
            <v>3</v>
          </cell>
          <cell r="C959" t="str">
            <v>Southern Electric</v>
          </cell>
          <cell r="D959" t="str">
            <v>Scottish and Southern</v>
          </cell>
          <cell r="E959">
            <v>2</v>
          </cell>
          <cell r="F959" t="str">
            <v>Prepayment</v>
          </cell>
          <cell r="G959" t="str">
            <v>South Scotland</v>
          </cell>
          <cell r="H959">
            <v>0</v>
          </cell>
        </row>
        <row r="960">
          <cell r="A960">
            <v>1998</v>
          </cell>
          <cell r="B960">
            <v>3</v>
          </cell>
          <cell r="C960" t="str">
            <v>Southern Electric</v>
          </cell>
          <cell r="D960" t="str">
            <v>Scottish and Southern</v>
          </cell>
          <cell r="E960">
            <v>2</v>
          </cell>
          <cell r="F960" t="str">
            <v>All</v>
          </cell>
          <cell r="G960" t="str">
            <v>South Wales</v>
          </cell>
          <cell r="H960">
            <v>0</v>
          </cell>
        </row>
        <row r="961">
          <cell r="A961">
            <v>1998</v>
          </cell>
          <cell r="B961">
            <v>3</v>
          </cell>
          <cell r="C961" t="str">
            <v>Southern Electric</v>
          </cell>
          <cell r="D961" t="str">
            <v>Scottish and Southern</v>
          </cell>
          <cell r="E961">
            <v>2</v>
          </cell>
          <cell r="F961" t="str">
            <v>Credit</v>
          </cell>
          <cell r="G961" t="str">
            <v>South Wales</v>
          </cell>
          <cell r="H961">
            <v>0</v>
          </cell>
        </row>
        <row r="962">
          <cell r="A962">
            <v>1998</v>
          </cell>
          <cell r="B962">
            <v>3</v>
          </cell>
          <cell r="C962" t="str">
            <v>Southern Electric</v>
          </cell>
          <cell r="D962" t="str">
            <v>Scottish and Southern</v>
          </cell>
          <cell r="E962">
            <v>2</v>
          </cell>
          <cell r="F962" t="str">
            <v>Credit</v>
          </cell>
          <cell r="G962" t="str">
            <v>South Wales</v>
          </cell>
          <cell r="H962">
            <v>0</v>
          </cell>
        </row>
        <row r="963">
          <cell r="A963">
            <v>1998</v>
          </cell>
          <cell r="B963">
            <v>3</v>
          </cell>
          <cell r="C963" t="str">
            <v>Southern Electric</v>
          </cell>
          <cell r="D963" t="str">
            <v>Scottish and Southern</v>
          </cell>
          <cell r="E963">
            <v>2</v>
          </cell>
          <cell r="F963" t="str">
            <v>Direct Debit</v>
          </cell>
          <cell r="G963" t="str">
            <v>South Wales</v>
          </cell>
          <cell r="H963">
            <v>0</v>
          </cell>
        </row>
        <row r="964">
          <cell r="A964">
            <v>1998</v>
          </cell>
          <cell r="B964">
            <v>3</v>
          </cell>
          <cell r="C964" t="str">
            <v>Southern Electric</v>
          </cell>
          <cell r="D964" t="str">
            <v>Scottish and Southern</v>
          </cell>
          <cell r="E964">
            <v>2</v>
          </cell>
          <cell r="F964" t="str">
            <v>Prepayment</v>
          </cell>
          <cell r="G964" t="str">
            <v>South Wales</v>
          </cell>
          <cell r="H964">
            <v>0</v>
          </cell>
        </row>
        <row r="965">
          <cell r="A965">
            <v>1998</v>
          </cell>
          <cell r="B965">
            <v>3</v>
          </cell>
          <cell r="C965" t="str">
            <v>Southern Electric</v>
          </cell>
          <cell r="D965" t="str">
            <v>Scottish and Southern</v>
          </cell>
          <cell r="E965">
            <v>2</v>
          </cell>
          <cell r="F965" t="str">
            <v>All</v>
          </cell>
          <cell r="G965" t="str">
            <v>South West</v>
          </cell>
          <cell r="H965">
            <v>0</v>
          </cell>
        </row>
        <row r="966">
          <cell r="A966">
            <v>1998</v>
          </cell>
          <cell r="B966">
            <v>3</v>
          </cell>
          <cell r="C966" t="str">
            <v>Southern Electric</v>
          </cell>
          <cell r="D966" t="str">
            <v>Scottish and Southern</v>
          </cell>
          <cell r="E966">
            <v>2</v>
          </cell>
          <cell r="F966" t="str">
            <v>Credit</v>
          </cell>
          <cell r="G966" t="str">
            <v>South West</v>
          </cell>
          <cell r="H966">
            <v>0</v>
          </cell>
        </row>
        <row r="967">
          <cell r="A967">
            <v>1998</v>
          </cell>
          <cell r="B967">
            <v>3</v>
          </cell>
          <cell r="C967" t="str">
            <v>Southern Electric</v>
          </cell>
          <cell r="D967" t="str">
            <v>Scottish and Southern</v>
          </cell>
          <cell r="E967">
            <v>2</v>
          </cell>
          <cell r="F967" t="str">
            <v>Credit</v>
          </cell>
          <cell r="G967" t="str">
            <v>South West</v>
          </cell>
          <cell r="H967">
            <v>0</v>
          </cell>
        </row>
        <row r="968">
          <cell r="A968">
            <v>1998</v>
          </cell>
          <cell r="B968">
            <v>3</v>
          </cell>
          <cell r="C968" t="str">
            <v>Southern Electric</v>
          </cell>
          <cell r="D968" t="str">
            <v>Scottish and Southern</v>
          </cell>
          <cell r="E968">
            <v>2</v>
          </cell>
          <cell r="F968" t="str">
            <v>Direct Debit</v>
          </cell>
          <cell r="G968" t="str">
            <v>South West</v>
          </cell>
          <cell r="H968">
            <v>0</v>
          </cell>
        </row>
        <row r="969">
          <cell r="A969">
            <v>1998</v>
          </cell>
          <cell r="B969">
            <v>3</v>
          </cell>
          <cell r="C969" t="str">
            <v>Southern Electric</v>
          </cell>
          <cell r="D969" t="str">
            <v>Scottish and Southern</v>
          </cell>
          <cell r="E969">
            <v>2</v>
          </cell>
          <cell r="F969" t="str">
            <v>Prepayment</v>
          </cell>
          <cell r="G969" t="str">
            <v>South West</v>
          </cell>
          <cell r="H969">
            <v>0</v>
          </cell>
        </row>
        <row r="970">
          <cell r="A970">
            <v>1998</v>
          </cell>
          <cell r="B970">
            <v>3</v>
          </cell>
          <cell r="C970" t="str">
            <v>Southern Electric</v>
          </cell>
          <cell r="D970" t="str">
            <v>Scottish and Southern</v>
          </cell>
          <cell r="E970">
            <v>1</v>
          </cell>
          <cell r="F970" t="str">
            <v>All</v>
          </cell>
          <cell r="G970" t="str">
            <v>Southern</v>
          </cell>
          <cell r="H970">
            <v>2491939</v>
          </cell>
        </row>
        <row r="971">
          <cell r="A971">
            <v>1998</v>
          </cell>
          <cell r="B971">
            <v>3</v>
          </cell>
          <cell r="C971" t="str">
            <v>Southern Electric</v>
          </cell>
          <cell r="D971" t="str">
            <v>Scottish and Southern</v>
          </cell>
          <cell r="E971">
            <v>1</v>
          </cell>
          <cell r="F971" t="str">
            <v>Credit</v>
          </cell>
          <cell r="G971" t="str">
            <v>Southern</v>
          </cell>
          <cell r="H971">
            <v>1222682</v>
          </cell>
        </row>
        <row r="972">
          <cell r="A972">
            <v>1998</v>
          </cell>
          <cell r="B972">
            <v>3</v>
          </cell>
          <cell r="C972" t="str">
            <v>Southern Electric</v>
          </cell>
          <cell r="D972" t="str">
            <v>Scottish and Southern</v>
          </cell>
          <cell r="E972">
            <v>1</v>
          </cell>
          <cell r="F972" t="str">
            <v>Credit</v>
          </cell>
          <cell r="G972" t="str">
            <v>Southern</v>
          </cell>
          <cell r="H972">
            <v>0</v>
          </cell>
        </row>
        <row r="973">
          <cell r="A973">
            <v>1998</v>
          </cell>
          <cell r="B973">
            <v>3</v>
          </cell>
          <cell r="C973" t="str">
            <v>Southern Electric</v>
          </cell>
          <cell r="D973" t="str">
            <v>Scottish and Southern</v>
          </cell>
          <cell r="E973">
            <v>1</v>
          </cell>
          <cell r="F973" t="str">
            <v>Direct Debit</v>
          </cell>
          <cell r="G973" t="str">
            <v>Southern</v>
          </cell>
          <cell r="H973">
            <v>964918</v>
          </cell>
        </row>
        <row r="974">
          <cell r="A974">
            <v>1998</v>
          </cell>
          <cell r="B974">
            <v>3</v>
          </cell>
          <cell r="C974" t="str">
            <v>Southern Electric</v>
          </cell>
          <cell r="D974" t="str">
            <v>Scottish and Southern</v>
          </cell>
          <cell r="E974">
            <v>1</v>
          </cell>
          <cell r="F974" t="str">
            <v>Prepayment</v>
          </cell>
          <cell r="G974" t="str">
            <v>Southern</v>
          </cell>
          <cell r="H974">
            <v>304339</v>
          </cell>
        </row>
        <row r="975">
          <cell r="A975">
            <v>1998</v>
          </cell>
          <cell r="B975">
            <v>3</v>
          </cell>
          <cell r="C975" t="str">
            <v>Southern Electric</v>
          </cell>
          <cell r="D975" t="str">
            <v>Scottish and Southern</v>
          </cell>
          <cell r="E975">
            <v>2</v>
          </cell>
          <cell r="F975" t="str">
            <v>All</v>
          </cell>
          <cell r="G975" t="str">
            <v>Yorkshire</v>
          </cell>
          <cell r="H975">
            <v>0</v>
          </cell>
        </row>
        <row r="976">
          <cell r="A976">
            <v>1998</v>
          </cell>
          <cell r="B976">
            <v>3</v>
          </cell>
          <cell r="C976" t="str">
            <v>Southern Electric</v>
          </cell>
          <cell r="D976" t="str">
            <v>Scottish and Southern</v>
          </cell>
          <cell r="E976">
            <v>2</v>
          </cell>
          <cell r="F976" t="str">
            <v>Credit</v>
          </cell>
          <cell r="G976" t="str">
            <v>Yorkshire</v>
          </cell>
          <cell r="H976">
            <v>0</v>
          </cell>
        </row>
        <row r="977">
          <cell r="A977">
            <v>1998</v>
          </cell>
          <cell r="B977">
            <v>3</v>
          </cell>
          <cell r="C977" t="str">
            <v>Southern Electric</v>
          </cell>
          <cell r="D977" t="str">
            <v>Scottish and Southern</v>
          </cell>
          <cell r="E977">
            <v>2</v>
          </cell>
          <cell r="F977" t="str">
            <v>Credit</v>
          </cell>
          <cell r="G977" t="str">
            <v>Yorkshire</v>
          </cell>
          <cell r="H977">
            <v>0</v>
          </cell>
        </row>
        <row r="978">
          <cell r="A978">
            <v>1998</v>
          </cell>
          <cell r="B978">
            <v>3</v>
          </cell>
          <cell r="C978" t="str">
            <v>Southern Electric</v>
          </cell>
          <cell r="D978" t="str">
            <v>Scottish and Southern</v>
          </cell>
          <cell r="E978">
            <v>2</v>
          </cell>
          <cell r="F978" t="str">
            <v>Direct Debit</v>
          </cell>
          <cell r="G978" t="str">
            <v>Yorkshire</v>
          </cell>
          <cell r="H978">
            <v>0</v>
          </cell>
        </row>
        <row r="979">
          <cell r="A979">
            <v>1998</v>
          </cell>
          <cell r="B979">
            <v>3</v>
          </cell>
          <cell r="C979" t="str">
            <v>Southern Electric</v>
          </cell>
          <cell r="D979" t="str">
            <v>Scottish and Southern</v>
          </cell>
          <cell r="E979">
            <v>2</v>
          </cell>
          <cell r="F979" t="str">
            <v>Prepayment</v>
          </cell>
          <cell r="G979" t="str">
            <v>Yorkshire</v>
          </cell>
          <cell r="H979">
            <v>0</v>
          </cell>
        </row>
        <row r="980">
          <cell r="A980">
            <v>1998</v>
          </cell>
          <cell r="B980">
            <v>3</v>
          </cell>
          <cell r="C980" t="str">
            <v>SWALEC</v>
          </cell>
          <cell r="D980" t="str">
            <v>Scottish and Southern</v>
          </cell>
          <cell r="E980">
            <v>2</v>
          </cell>
          <cell r="F980" t="str">
            <v>All</v>
          </cell>
          <cell r="G980" t="str">
            <v>East Anglia</v>
          </cell>
          <cell r="H980">
            <v>0</v>
          </cell>
        </row>
        <row r="981">
          <cell r="A981">
            <v>1998</v>
          </cell>
          <cell r="B981">
            <v>3</v>
          </cell>
          <cell r="C981" t="str">
            <v>SWALEC</v>
          </cell>
          <cell r="D981" t="str">
            <v>Scottish and Southern</v>
          </cell>
          <cell r="E981">
            <v>2</v>
          </cell>
          <cell r="F981" t="str">
            <v>Credit</v>
          </cell>
          <cell r="G981" t="str">
            <v>East Anglia</v>
          </cell>
          <cell r="H981">
            <v>0</v>
          </cell>
        </row>
        <row r="982">
          <cell r="A982">
            <v>1998</v>
          </cell>
          <cell r="B982">
            <v>3</v>
          </cell>
          <cell r="C982" t="str">
            <v>SWALEC</v>
          </cell>
          <cell r="D982" t="str">
            <v>Scottish and Southern</v>
          </cell>
          <cell r="E982">
            <v>2</v>
          </cell>
          <cell r="F982" t="str">
            <v>Credit</v>
          </cell>
          <cell r="G982" t="str">
            <v>East Anglia</v>
          </cell>
          <cell r="H982">
            <v>0</v>
          </cell>
        </row>
        <row r="983">
          <cell r="A983">
            <v>1998</v>
          </cell>
          <cell r="B983">
            <v>3</v>
          </cell>
          <cell r="C983" t="str">
            <v>SWALEC</v>
          </cell>
          <cell r="D983" t="str">
            <v>Scottish and Southern</v>
          </cell>
          <cell r="E983">
            <v>2</v>
          </cell>
          <cell r="F983" t="str">
            <v>Direct Debit</v>
          </cell>
          <cell r="G983" t="str">
            <v>East Anglia</v>
          </cell>
          <cell r="H983">
            <v>0</v>
          </cell>
        </row>
        <row r="984">
          <cell r="A984">
            <v>1998</v>
          </cell>
          <cell r="B984">
            <v>3</v>
          </cell>
          <cell r="C984" t="str">
            <v>SWALEC</v>
          </cell>
          <cell r="D984" t="str">
            <v>Scottish and Southern</v>
          </cell>
          <cell r="E984">
            <v>2</v>
          </cell>
          <cell r="F984" t="str">
            <v>Prepayment</v>
          </cell>
          <cell r="G984" t="str">
            <v>East Anglia</v>
          </cell>
          <cell r="H984">
            <v>0</v>
          </cell>
        </row>
        <row r="985">
          <cell r="A985">
            <v>1998</v>
          </cell>
          <cell r="B985">
            <v>3</v>
          </cell>
          <cell r="C985" t="str">
            <v>SWALEC</v>
          </cell>
          <cell r="D985" t="str">
            <v>Scottish and Southern</v>
          </cell>
          <cell r="E985">
            <v>2</v>
          </cell>
          <cell r="F985" t="str">
            <v>All</v>
          </cell>
          <cell r="G985" t="str">
            <v>East Midlands</v>
          </cell>
          <cell r="H985">
            <v>0</v>
          </cell>
        </row>
        <row r="986">
          <cell r="A986">
            <v>1998</v>
          </cell>
          <cell r="B986">
            <v>3</v>
          </cell>
          <cell r="C986" t="str">
            <v>SWALEC</v>
          </cell>
          <cell r="D986" t="str">
            <v>Scottish and Southern</v>
          </cell>
          <cell r="E986">
            <v>2</v>
          </cell>
          <cell r="F986" t="str">
            <v>Credit</v>
          </cell>
          <cell r="G986" t="str">
            <v>East Midlands</v>
          </cell>
          <cell r="H986">
            <v>0</v>
          </cell>
        </row>
        <row r="987">
          <cell r="A987">
            <v>1998</v>
          </cell>
          <cell r="B987">
            <v>3</v>
          </cell>
          <cell r="C987" t="str">
            <v>SWALEC</v>
          </cell>
          <cell r="D987" t="str">
            <v>Scottish and Southern</v>
          </cell>
          <cell r="E987">
            <v>2</v>
          </cell>
          <cell r="F987" t="str">
            <v>Credit</v>
          </cell>
          <cell r="G987" t="str">
            <v>East Midlands</v>
          </cell>
          <cell r="H987">
            <v>0</v>
          </cell>
        </row>
        <row r="988">
          <cell r="A988">
            <v>1998</v>
          </cell>
          <cell r="B988">
            <v>3</v>
          </cell>
          <cell r="C988" t="str">
            <v>SWALEC</v>
          </cell>
          <cell r="D988" t="str">
            <v>Scottish and Southern</v>
          </cell>
          <cell r="E988">
            <v>2</v>
          </cell>
          <cell r="F988" t="str">
            <v>Direct Debit</v>
          </cell>
          <cell r="G988" t="str">
            <v>East Midlands</v>
          </cell>
          <cell r="H988">
            <v>0</v>
          </cell>
        </row>
        <row r="989">
          <cell r="A989">
            <v>1998</v>
          </cell>
          <cell r="B989">
            <v>3</v>
          </cell>
          <cell r="C989" t="str">
            <v>SWALEC</v>
          </cell>
          <cell r="D989" t="str">
            <v>Scottish and Southern</v>
          </cell>
          <cell r="E989">
            <v>2</v>
          </cell>
          <cell r="F989" t="str">
            <v>Prepayment</v>
          </cell>
          <cell r="G989" t="str">
            <v>East Midlands</v>
          </cell>
          <cell r="H989">
            <v>0</v>
          </cell>
        </row>
        <row r="990">
          <cell r="A990">
            <v>1998</v>
          </cell>
          <cell r="B990">
            <v>3</v>
          </cell>
          <cell r="C990" t="str">
            <v>SWALEC</v>
          </cell>
          <cell r="D990" t="str">
            <v>Scottish and Southern</v>
          </cell>
          <cell r="E990">
            <v>2</v>
          </cell>
          <cell r="F990" t="str">
            <v>All</v>
          </cell>
          <cell r="G990" t="str">
            <v>London</v>
          </cell>
          <cell r="H990">
            <v>0</v>
          </cell>
        </row>
        <row r="991">
          <cell r="A991">
            <v>1998</v>
          </cell>
          <cell r="B991">
            <v>3</v>
          </cell>
          <cell r="C991" t="str">
            <v>SWALEC</v>
          </cell>
          <cell r="D991" t="str">
            <v>Scottish and Southern</v>
          </cell>
          <cell r="E991">
            <v>2</v>
          </cell>
          <cell r="F991" t="str">
            <v>Credit</v>
          </cell>
          <cell r="G991" t="str">
            <v>London</v>
          </cell>
          <cell r="H991">
            <v>0</v>
          </cell>
        </row>
        <row r="992">
          <cell r="A992">
            <v>1998</v>
          </cell>
          <cell r="B992">
            <v>3</v>
          </cell>
          <cell r="C992" t="str">
            <v>SWALEC</v>
          </cell>
          <cell r="D992" t="str">
            <v>Scottish and Southern</v>
          </cell>
          <cell r="E992">
            <v>2</v>
          </cell>
          <cell r="F992" t="str">
            <v>Credit</v>
          </cell>
          <cell r="G992" t="str">
            <v>London</v>
          </cell>
          <cell r="H992">
            <v>0</v>
          </cell>
        </row>
        <row r="993">
          <cell r="A993">
            <v>1998</v>
          </cell>
          <cell r="B993">
            <v>3</v>
          </cell>
          <cell r="C993" t="str">
            <v>SWALEC</v>
          </cell>
          <cell r="D993" t="str">
            <v>Scottish and Southern</v>
          </cell>
          <cell r="E993">
            <v>2</v>
          </cell>
          <cell r="F993" t="str">
            <v>Direct Debit</v>
          </cell>
          <cell r="G993" t="str">
            <v>London</v>
          </cell>
          <cell r="H993">
            <v>0</v>
          </cell>
        </row>
        <row r="994">
          <cell r="A994">
            <v>1998</v>
          </cell>
          <cell r="B994">
            <v>3</v>
          </cell>
          <cell r="C994" t="str">
            <v>SWALEC</v>
          </cell>
          <cell r="D994" t="str">
            <v>Scottish and Southern</v>
          </cell>
          <cell r="E994">
            <v>2</v>
          </cell>
          <cell r="F994" t="str">
            <v>Prepayment</v>
          </cell>
          <cell r="G994" t="str">
            <v>London</v>
          </cell>
          <cell r="H994">
            <v>0</v>
          </cell>
        </row>
        <row r="995">
          <cell r="A995">
            <v>1998</v>
          </cell>
          <cell r="B995">
            <v>3</v>
          </cell>
          <cell r="C995" t="str">
            <v>SWALEC</v>
          </cell>
          <cell r="D995" t="str">
            <v>Scottish and Southern</v>
          </cell>
          <cell r="E995">
            <v>2</v>
          </cell>
          <cell r="F995" t="str">
            <v>All</v>
          </cell>
          <cell r="G995" t="str">
            <v>Midlands</v>
          </cell>
          <cell r="H995">
            <v>0</v>
          </cell>
        </row>
        <row r="996">
          <cell r="A996">
            <v>1998</v>
          </cell>
          <cell r="B996">
            <v>3</v>
          </cell>
          <cell r="C996" t="str">
            <v>SWALEC</v>
          </cell>
          <cell r="D996" t="str">
            <v>Scottish and Southern</v>
          </cell>
          <cell r="E996">
            <v>2</v>
          </cell>
          <cell r="F996" t="str">
            <v>Credit</v>
          </cell>
          <cell r="G996" t="str">
            <v>Midlands</v>
          </cell>
          <cell r="H996">
            <v>0</v>
          </cell>
        </row>
        <row r="997">
          <cell r="A997">
            <v>1998</v>
          </cell>
          <cell r="B997">
            <v>3</v>
          </cell>
          <cell r="C997" t="str">
            <v>SWALEC</v>
          </cell>
          <cell r="D997" t="str">
            <v>Scottish and Southern</v>
          </cell>
          <cell r="E997">
            <v>2</v>
          </cell>
          <cell r="F997" t="str">
            <v>Credit</v>
          </cell>
          <cell r="G997" t="str">
            <v>Midlands</v>
          </cell>
          <cell r="H997">
            <v>0</v>
          </cell>
        </row>
        <row r="998">
          <cell r="A998">
            <v>1998</v>
          </cell>
          <cell r="B998">
            <v>3</v>
          </cell>
          <cell r="C998" t="str">
            <v>SWALEC</v>
          </cell>
          <cell r="D998" t="str">
            <v>Scottish and Southern</v>
          </cell>
          <cell r="E998">
            <v>2</v>
          </cell>
          <cell r="F998" t="str">
            <v>Direct Debit</v>
          </cell>
          <cell r="G998" t="str">
            <v>Midlands</v>
          </cell>
          <cell r="H998">
            <v>0</v>
          </cell>
        </row>
        <row r="999">
          <cell r="A999">
            <v>1998</v>
          </cell>
          <cell r="B999">
            <v>3</v>
          </cell>
          <cell r="C999" t="str">
            <v>SWALEC</v>
          </cell>
          <cell r="D999" t="str">
            <v>Scottish and Southern</v>
          </cell>
          <cell r="E999">
            <v>2</v>
          </cell>
          <cell r="F999" t="str">
            <v>Prepayment</v>
          </cell>
          <cell r="G999" t="str">
            <v>Midlands</v>
          </cell>
          <cell r="H999">
            <v>0</v>
          </cell>
        </row>
        <row r="1000">
          <cell r="A1000">
            <v>1998</v>
          </cell>
          <cell r="B1000">
            <v>3</v>
          </cell>
          <cell r="C1000" t="str">
            <v>SWALEC</v>
          </cell>
          <cell r="D1000" t="str">
            <v>Scottish and Southern</v>
          </cell>
          <cell r="E1000">
            <v>2</v>
          </cell>
          <cell r="F1000" t="str">
            <v>All</v>
          </cell>
          <cell r="G1000" t="str">
            <v>North East</v>
          </cell>
          <cell r="H1000">
            <v>0</v>
          </cell>
        </row>
        <row r="1001">
          <cell r="A1001">
            <v>1998</v>
          </cell>
          <cell r="B1001">
            <v>3</v>
          </cell>
          <cell r="C1001" t="str">
            <v>SWALEC</v>
          </cell>
          <cell r="D1001" t="str">
            <v>Scottish and Southern</v>
          </cell>
          <cell r="E1001">
            <v>2</v>
          </cell>
          <cell r="F1001" t="str">
            <v>Credit</v>
          </cell>
          <cell r="G1001" t="str">
            <v>North East</v>
          </cell>
          <cell r="H1001">
            <v>0</v>
          </cell>
        </row>
        <row r="1002">
          <cell r="A1002">
            <v>1998</v>
          </cell>
          <cell r="B1002">
            <v>3</v>
          </cell>
          <cell r="C1002" t="str">
            <v>SWALEC</v>
          </cell>
          <cell r="D1002" t="str">
            <v>Scottish and Southern</v>
          </cell>
          <cell r="E1002">
            <v>2</v>
          </cell>
          <cell r="F1002" t="str">
            <v>Credit</v>
          </cell>
          <cell r="G1002" t="str">
            <v>North East</v>
          </cell>
          <cell r="H1002">
            <v>0</v>
          </cell>
        </row>
        <row r="1003">
          <cell r="A1003">
            <v>1998</v>
          </cell>
          <cell r="B1003">
            <v>3</v>
          </cell>
          <cell r="C1003" t="str">
            <v>SWALEC</v>
          </cell>
          <cell r="D1003" t="str">
            <v>Scottish and Southern</v>
          </cell>
          <cell r="E1003">
            <v>2</v>
          </cell>
          <cell r="F1003" t="str">
            <v>Direct Debit</v>
          </cell>
          <cell r="G1003" t="str">
            <v>North East</v>
          </cell>
          <cell r="H1003">
            <v>0</v>
          </cell>
        </row>
        <row r="1004">
          <cell r="A1004">
            <v>1998</v>
          </cell>
          <cell r="B1004">
            <v>3</v>
          </cell>
          <cell r="C1004" t="str">
            <v>SWALEC</v>
          </cell>
          <cell r="D1004" t="str">
            <v>Scottish and Southern</v>
          </cell>
          <cell r="E1004">
            <v>2</v>
          </cell>
          <cell r="F1004" t="str">
            <v>Prepayment</v>
          </cell>
          <cell r="G1004" t="str">
            <v>North East</v>
          </cell>
          <cell r="H1004">
            <v>0</v>
          </cell>
        </row>
        <row r="1005">
          <cell r="A1005">
            <v>1998</v>
          </cell>
          <cell r="B1005">
            <v>3</v>
          </cell>
          <cell r="C1005" t="str">
            <v>SWALEC</v>
          </cell>
          <cell r="D1005" t="str">
            <v>Scottish and Southern</v>
          </cell>
          <cell r="E1005">
            <v>2</v>
          </cell>
          <cell r="F1005" t="str">
            <v>All</v>
          </cell>
          <cell r="G1005" t="str">
            <v>North Scotland</v>
          </cell>
          <cell r="H1005">
            <v>0</v>
          </cell>
        </row>
        <row r="1006">
          <cell r="A1006">
            <v>1998</v>
          </cell>
          <cell r="B1006">
            <v>3</v>
          </cell>
          <cell r="C1006" t="str">
            <v>SWALEC</v>
          </cell>
          <cell r="D1006" t="str">
            <v>Scottish and Southern</v>
          </cell>
          <cell r="E1006">
            <v>2</v>
          </cell>
          <cell r="F1006" t="str">
            <v>Credit</v>
          </cell>
          <cell r="G1006" t="str">
            <v>North Scotland</v>
          </cell>
          <cell r="H1006">
            <v>0</v>
          </cell>
        </row>
        <row r="1007">
          <cell r="A1007">
            <v>1998</v>
          </cell>
          <cell r="B1007">
            <v>3</v>
          </cell>
          <cell r="C1007" t="str">
            <v>SWALEC</v>
          </cell>
          <cell r="D1007" t="str">
            <v>Scottish and Southern</v>
          </cell>
          <cell r="E1007">
            <v>2</v>
          </cell>
          <cell r="F1007" t="str">
            <v>Credit</v>
          </cell>
          <cell r="G1007" t="str">
            <v>North Scotland</v>
          </cell>
          <cell r="H1007">
            <v>0</v>
          </cell>
        </row>
        <row r="1008">
          <cell r="A1008">
            <v>1998</v>
          </cell>
          <cell r="B1008">
            <v>3</v>
          </cell>
          <cell r="C1008" t="str">
            <v>SWALEC</v>
          </cell>
          <cell r="D1008" t="str">
            <v>Scottish and Southern</v>
          </cell>
          <cell r="E1008">
            <v>2</v>
          </cell>
          <cell r="F1008" t="str">
            <v>Direct Debit</v>
          </cell>
          <cell r="G1008" t="str">
            <v>North Scotland</v>
          </cell>
          <cell r="H1008">
            <v>0</v>
          </cell>
        </row>
        <row r="1009">
          <cell r="A1009">
            <v>1998</v>
          </cell>
          <cell r="B1009">
            <v>3</v>
          </cell>
          <cell r="C1009" t="str">
            <v>SWALEC</v>
          </cell>
          <cell r="D1009" t="str">
            <v>Scottish and Southern</v>
          </cell>
          <cell r="E1009">
            <v>2</v>
          </cell>
          <cell r="F1009" t="str">
            <v>Prepayment</v>
          </cell>
          <cell r="G1009" t="str">
            <v>North Scotland</v>
          </cell>
          <cell r="H1009">
            <v>0</v>
          </cell>
        </row>
        <row r="1010">
          <cell r="A1010">
            <v>1998</v>
          </cell>
          <cell r="B1010">
            <v>3</v>
          </cell>
          <cell r="C1010" t="str">
            <v>SWALEC</v>
          </cell>
          <cell r="D1010" t="str">
            <v>Scottish and Southern</v>
          </cell>
          <cell r="E1010">
            <v>2</v>
          </cell>
          <cell r="F1010" t="str">
            <v>All</v>
          </cell>
          <cell r="G1010" t="str">
            <v>North Wales &amp; Merseyside</v>
          </cell>
          <cell r="H1010">
            <v>0</v>
          </cell>
        </row>
        <row r="1011">
          <cell r="A1011">
            <v>1998</v>
          </cell>
          <cell r="B1011">
            <v>3</v>
          </cell>
          <cell r="C1011" t="str">
            <v>SWALEC</v>
          </cell>
          <cell r="D1011" t="str">
            <v>Scottish and Southern</v>
          </cell>
          <cell r="E1011">
            <v>2</v>
          </cell>
          <cell r="F1011" t="str">
            <v>Credit</v>
          </cell>
          <cell r="G1011" t="str">
            <v>North Wales &amp; Merseyside</v>
          </cell>
          <cell r="H1011">
            <v>0</v>
          </cell>
        </row>
        <row r="1012">
          <cell r="A1012">
            <v>1998</v>
          </cell>
          <cell r="B1012">
            <v>3</v>
          </cell>
          <cell r="C1012" t="str">
            <v>SWALEC</v>
          </cell>
          <cell r="D1012" t="str">
            <v>Scottish and Southern</v>
          </cell>
          <cell r="E1012">
            <v>2</v>
          </cell>
          <cell r="F1012" t="str">
            <v>Credit</v>
          </cell>
          <cell r="G1012" t="str">
            <v>North Wales &amp; Merseyside</v>
          </cell>
          <cell r="H1012">
            <v>0</v>
          </cell>
        </row>
        <row r="1013">
          <cell r="A1013">
            <v>1998</v>
          </cell>
          <cell r="B1013">
            <v>3</v>
          </cell>
          <cell r="C1013" t="str">
            <v>SWALEC</v>
          </cell>
          <cell r="D1013" t="str">
            <v>Scottish and Southern</v>
          </cell>
          <cell r="E1013">
            <v>2</v>
          </cell>
          <cell r="F1013" t="str">
            <v>Direct Debit</v>
          </cell>
          <cell r="G1013" t="str">
            <v>North Wales &amp; Merseyside</v>
          </cell>
          <cell r="H1013">
            <v>0</v>
          </cell>
        </row>
        <row r="1014">
          <cell r="A1014">
            <v>1998</v>
          </cell>
          <cell r="B1014">
            <v>3</v>
          </cell>
          <cell r="C1014" t="str">
            <v>SWALEC</v>
          </cell>
          <cell r="D1014" t="str">
            <v>Scottish and Southern</v>
          </cell>
          <cell r="E1014">
            <v>2</v>
          </cell>
          <cell r="F1014" t="str">
            <v>Prepayment</v>
          </cell>
          <cell r="G1014" t="str">
            <v>North Wales &amp; Merseyside</v>
          </cell>
          <cell r="H1014">
            <v>0</v>
          </cell>
        </row>
        <row r="1015">
          <cell r="A1015">
            <v>1998</v>
          </cell>
          <cell r="B1015">
            <v>3</v>
          </cell>
          <cell r="C1015" t="str">
            <v>SWALEC</v>
          </cell>
          <cell r="D1015" t="str">
            <v>Scottish and Southern</v>
          </cell>
          <cell r="E1015">
            <v>2</v>
          </cell>
          <cell r="F1015" t="str">
            <v>All</v>
          </cell>
          <cell r="G1015" t="str">
            <v>North West</v>
          </cell>
          <cell r="H1015">
            <v>0</v>
          </cell>
        </row>
        <row r="1016">
          <cell r="A1016">
            <v>1998</v>
          </cell>
          <cell r="B1016">
            <v>3</v>
          </cell>
          <cell r="C1016" t="str">
            <v>SWALEC</v>
          </cell>
          <cell r="D1016" t="str">
            <v>Scottish and Southern</v>
          </cell>
          <cell r="E1016">
            <v>2</v>
          </cell>
          <cell r="F1016" t="str">
            <v>Credit</v>
          </cell>
          <cell r="G1016" t="str">
            <v>North West</v>
          </cell>
          <cell r="H1016">
            <v>0</v>
          </cell>
        </row>
        <row r="1017">
          <cell r="A1017">
            <v>1998</v>
          </cell>
          <cell r="B1017">
            <v>3</v>
          </cell>
          <cell r="C1017" t="str">
            <v>SWALEC</v>
          </cell>
          <cell r="D1017" t="str">
            <v>Scottish and Southern</v>
          </cell>
          <cell r="E1017">
            <v>2</v>
          </cell>
          <cell r="F1017" t="str">
            <v>Credit</v>
          </cell>
          <cell r="G1017" t="str">
            <v>North West</v>
          </cell>
          <cell r="H1017">
            <v>0</v>
          </cell>
        </row>
        <row r="1018">
          <cell r="A1018">
            <v>1998</v>
          </cell>
          <cell r="B1018">
            <v>3</v>
          </cell>
          <cell r="C1018" t="str">
            <v>SWALEC</v>
          </cell>
          <cell r="D1018" t="str">
            <v>Scottish and Southern</v>
          </cell>
          <cell r="E1018">
            <v>2</v>
          </cell>
          <cell r="F1018" t="str">
            <v>Direct Debit</v>
          </cell>
          <cell r="G1018" t="str">
            <v>North West</v>
          </cell>
          <cell r="H1018">
            <v>0</v>
          </cell>
        </row>
        <row r="1019">
          <cell r="A1019">
            <v>1998</v>
          </cell>
          <cell r="B1019">
            <v>3</v>
          </cell>
          <cell r="C1019" t="str">
            <v>SWALEC</v>
          </cell>
          <cell r="D1019" t="str">
            <v>Scottish and Southern</v>
          </cell>
          <cell r="E1019">
            <v>2</v>
          </cell>
          <cell r="F1019" t="str">
            <v>Prepayment</v>
          </cell>
          <cell r="G1019" t="str">
            <v>North West</v>
          </cell>
          <cell r="H1019">
            <v>0</v>
          </cell>
        </row>
        <row r="1020">
          <cell r="A1020">
            <v>1998</v>
          </cell>
          <cell r="B1020">
            <v>3</v>
          </cell>
          <cell r="C1020" t="str">
            <v>SWALEC</v>
          </cell>
          <cell r="D1020" t="str">
            <v>Scottish and Southern</v>
          </cell>
          <cell r="E1020">
            <v>2</v>
          </cell>
          <cell r="F1020" t="str">
            <v>All</v>
          </cell>
          <cell r="G1020" t="str">
            <v>South East</v>
          </cell>
          <cell r="H1020">
            <v>0</v>
          </cell>
        </row>
        <row r="1021">
          <cell r="A1021">
            <v>1998</v>
          </cell>
          <cell r="B1021">
            <v>3</v>
          </cell>
          <cell r="C1021" t="str">
            <v>SWALEC</v>
          </cell>
          <cell r="D1021" t="str">
            <v>Scottish and Southern</v>
          </cell>
          <cell r="E1021">
            <v>2</v>
          </cell>
          <cell r="F1021" t="str">
            <v>Credit</v>
          </cell>
          <cell r="G1021" t="str">
            <v>South East</v>
          </cell>
          <cell r="H1021">
            <v>0</v>
          </cell>
        </row>
        <row r="1022">
          <cell r="A1022">
            <v>1998</v>
          </cell>
          <cell r="B1022">
            <v>3</v>
          </cell>
          <cell r="C1022" t="str">
            <v>SWALEC</v>
          </cell>
          <cell r="D1022" t="str">
            <v>Scottish and Southern</v>
          </cell>
          <cell r="E1022">
            <v>2</v>
          </cell>
          <cell r="F1022" t="str">
            <v>Credit</v>
          </cell>
          <cell r="G1022" t="str">
            <v>South East</v>
          </cell>
          <cell r="H1022">
            <v>0</v>
          </cell>
        </row>
        <row r="1023">
          <cell r="A1023">
            <v>1998</v>
          </cell>
          <cell r="B1023">
            <v>3</v>
          </cell>
          <cell r="C1023" t="str">
            <v>SWALEC</v>
          </cell>
          <cell r="D1023" t="str">
            <v>Scottish and Southern</v>
          </cell>
          <cell r="E1023">
            <v>2</v>
          </cell>
          <cell r="F1023" t="str">
            <v>Direct Debit</v>
          </cell>
          <cell r="G1023" t="str">
            <v>South East</v>
          </cell>
          <cell r="H1023">
            <v>0</v>
          </cell>
        </row>
        <row r="1024">
          <cell r="A1024">
            <v>1998</v>
          </cell>
          <cell r="B1024">
            <v>3</v>
          </cell>
          <cell r="C1024" t="str">
            <v>SWALEC</v>
          </cell>
          <cell r="D1024" t="str">
            <v>Scottish and Southern</v>
          </cell>
          <cell r="E1024">
            <v>2</v>
          </cell>
          <cell r="F1024" t="str">
            <v>Prepayment</v>
          </cell>
          <cell r="G1024" t="str">
            <v>South East</v>
          </cell>
          <cell r="H1024">
            <v>0</v>
          </cell>
        </row>
        <row r="1025">
          <cell r="A1025">
            <v>1998</v>
          </cell>
          <cell r="B1025">
            <v>3</v>
          </cell>
          <cell r="C1025" t="str">
            <v>SWALEC</v>
          </cell>
          <cell r="D1025" t="str">
            <v>Scottish and Southern</v>
          </cell>
          <cell r="E1025">
            <v>2</v>
          </cell>
          <cell r="F1025" t="str">
            <v>All</v>
          </cell>
          <cell r="G1025" t="str">
            <v>South Scotland</v>
          </cell>
          <cell r="H1025">
            <v>0</v>
          </cell>
        </row>
        <row r="1026">
          <cell r="A1026">
            <v>1998</v>
          </cell>
          <cell r="B1026">
            <v>3</v>
          </cell>
          <cell r="C1026" t="str">
            <v>SWALEC</v>
          </cell>
          <cell r="D1026" t="str">
            <v>Scottish and Southern</v>
          </cell>
          <cell r="E1026">
            <v>2</v>
          </cell>
          <cell r="F1026" t="str">
            <v>Credit</v>
          </cell>
          <cell r="G1026" t="str">
            <v>South Scotland</v>
          </cell>
          <cell r="H1026">
            <v>0</v>
          </cell>
        </row>
        <row r="1027">
          <cell r="A1027">
            <v>1998</v>
          </cell>
          <cell r="B1027">
            <v>3</v>
          </cell>
          <cell r="C1027" t="str">
            <v>SWALEC</v>
          </cell>
          <cell r="D1027" t="str">
            <v>Scottish and Southern</v>
          </cell>
          <cell r="E1027">
            <v>2</v>
          </cell>
          <cell r="F1027" t="str">
            <v>Credit</v>
          </cell>
          <cell r="G1027" t="str">
            <v>South Scotland</v>
          </cell>
          <cell r="H1027">
            <v>0</v>
          </cell>
        </row>
        <row r="1028">
          <cell r="A1028">
            <v>1998</v>
          </cell>
          <cell r="B1028">
            <v>3</v>
          </cell>
          <cell r="C1028" t="str">
            <v>SWALEC</v>
          </cell>
          <cell r="D1028" t="str">
            <v>Scottish and Southern</v>
          </cell>
          <cell r="E1028">
            <v>2</v>
          </cell>
          <cell r="F1028" t="str">
            <v>Direct Debit</v>
          </cell>
          <cell r="G1028" t="str">
            <v>South Scotland</v>
          </cell>
          <cell r="H1028">
            <v>0</v>
          </cell>
        </row>
        <row r="1029">
          <cell r="A1029">
            <v>1998</v>
          </cell>
          <cell r="B1029">
            <v>3</v>
          </cell>
          <cell r="C1029" t="str">
            <v>SWALEC</v>
          </cell>
          <cell r="D1029" t="str">
            <v>Scottish and Southern</v>
          </cell>
          <cell r="E1029">
            <v>2</v>
          </cell>
          <cell r="F1029" t="str">
            <v>Prepayment</v>
          </cell>
          <cell r="G1029" t="str">
            <v>South Scotland</v>
          </cell>
          <cell r="H1029">
            <v>0</v>
          </cell>
        </row>
        <row r="1030">
          <cell r="A1030">
            <v>1998</v>
          </cell>
          <cell r="B1030">
            <v>3</v>
          </cell>
          <cell r="C1030" t="str">
            <v>SWALEC</v>
          </cell>
          <cell r="D1030" t="str">
            <v>Scottish and Southern</v>
          </cell>
          <cell r="E1030">
            <v>1</v>
          </cell>
          <cell r="F1030" t="str">
            <v>All</v>
          </cell>
          <cell r="G1030" t="str">
            <v>South Wales</v>
          </cell>
          <cell r="H1030">
            <v>887541</v>
          </cell>
        </row>
        <row r="1031">
          <cell r="A1031">
            <v>1998</v>
          </cell>
          <cell r="B1031">
            <v>3</v>
          </cell>
          <cell r="C1031" t="str">
            <v>SWALEC</v>
          </cell>
          <cell r="D1031" t="str">
            <v>Scottish and Southern</v>
          </cell>
          <cell r="E1031">
            <v>1</v>
          </cell>
          <cell r="F1031" t="str">
            <v>Credit</v>
          </cell>
          <cell r="G1031" t="str">
            <v>South Wales</v>
          </cell>
          <cell r="H1031">
            <v>463080</v>
          </cell>
        </row>
        <row r="1032">
          <cell r="A1032">
            <v>1998</v>
          </cell>
          <cell r="B1032">
            <v>3</v>
          </cell>
          <cell r="C1032" t="str">
            <v>SWALEC</v>
          </cell>
          <cell r="D1032" t="str">
            <v>Scottish and Southern</v>
          </cell>
          <cell r="E1032">
            <v>1</v>
          </cell>
          <cell r="F1032" t="str">
            <v>Credit</v>
          </cell>
          <cell r="G1032" t="str">
            <v>South Wales</v>
          </cell>
          <cell r="H1032">
            <v>631</v>
          </cell>
        </row>
        <row r="1033">
          <cell r="A1033">
            <v>1998</v>
          </cell>
          <cell r="B1033">
            <v>3</v>
          </cell>
          <cell r="C1033" t="str">
            <v>SWALEC</v>
          </cell>
          <cell r="D1033" t="str">
            <v>Scottish and Southern</v>
          </cell>
          <cell r="E1033">
            <v>1</v>
          </cell>
          <cell r="F1033" t="str">
            <v>Direct Debit</v>
          </cell>
          <cell r="G1033" t="str">
            <v>South Wales</v>
          </cell>
          <cell r="H1033">
            <v>263184</v>
          </cell>
        </row>
        <row r="1034">
          <cell r="A1034">
            <v>1998</v>
          </cell>
          <cell r="B1034">
            <v>3</v>
          </cell>
          <cell r="C1034" t="str">
            <v>SWALEC</v>
          </cell>
          <cell r="D1034" t="str">
            <v>Scottish and Southern</v>
          </cell>
          <cell r="E1034">
            <v>1</v>
          </cell>
          <cell r="F1034" t="str">
            <v>Prepayment</v>
          </cell>
          <cell r="G1034" t="str">
            <v>South Wales</v>
          </cell>
          <cell r="H1034">
            <v>160646</v>
          </cell>
        </row>
        <row r="1035">
          <cell r="A1035">
            <v>1998</v>
          </cell>
          <cell r="B1035">
            <v>3</v>
          </cell>
          <cell r="C1035" t="str">
            <v>SWALEC</v>
          </cell>
          <cell r="D1035" t="str">
            <v>Scottish and Southern</v>
          </cell>
          <cell r="E1035">
            <v>2</v>
          </cell>
          <cell r="F1035" t="str">
            <v>All</v>
          </cell>
          <cell r="G1035" t="str">
            <v>South West</v>
          </cell>
          <cell r="H1035">
            <v>0</v>
          </cell>
        </row>
        <row r="1036">
          <cell r="A1036">
            <v>1998</v>
          </cell>
          <cell r="B1036">
            <v>3</v>
          </cell>
          <cell r="C1036" t="str">
            <v>SWALEC</v>
          </cell>
          <cell r="D1036" t="str">
            <v>Scottish and Southern</v>
          </cell>
          <cell r="E1036">
            <v>2</v>
          </cell>
          <cell r="F1036" t="str">
            <v>Credit</v>
          </cell>
          <cell r="G1036" t="str">
            <v>South West</v>
          </cell>
          <cell r="H1036">
            <v>0</v>
          </cell>
        </row>
        <row r="1037">
          <cell r="A1037">
            <v>1998</v>
          </cell>
          <cell r="B1037">
            <v>3</v>
          </cell>
          <cell r="C1037" t="str">
            <v>SWALEC</v>
          </cell>
          <cell r="D1037" t="str">
            <v>Scottish and Southern</v>
          </cell>
          <cell r="E1037">
            <v>2</v>
          </cell>
          <cell r="F1037" t="str">
            <v>Credit</v>
          </cell>
          <cell r="G1037" t="str">
            <v>South West</v>
          </cell>
          <cell r="H1037">
            <v>0</v>
          </cell>
        </row>
        <row r="1038">
          <cell r="A1038">
            <v>1998</v>
          </cell>
          <cell r="B1038">
            <v>3</v>
          </cell>
          <cell r="C1038" t="str">
            <v>SWALEC</v>
          </cell>
          <cell r="D1038" t="str">
            <v>Scottish and Southern</v>
          </cell>
          <cell r="E1038">
            <v>2</v>
          </cell>
          <cell r="F1038" t="str">
            <v>Direct Debit</v>
          </cell>
          <cell r="G1038" t="str">
            <v>South West</v>
          </cell>
          <cell r="H1038">
            <v>0</v>
          </cell>
        </row>
        <row r="1039">
          <cell r="A1039">
            <v>1998</v>
          </cell>
          <cell r="B1039">
            <v>3</v>
          </cell>
          <cell r="C1039" t="str">
            <v>SWALEC</v>
          </cell>
          <cell r="D1039" t="str">
            <v>Scottish and Southern</v>
          </cell>
          <cell r="E1039">
            <v>2</v>
          </cell>
          <cell r="F1039" t="str">
            <v>Prepayment</v>
          </cell>
          <cell r="G1039" t="str">
            <v>South West</v>
          </cell>
          <cell r="H1039">
            <v>0</v>
          </cell>
        </row>
        <row r="1040">
          <cell r="A1040">
            <v>1998</v>
          </cell>
          <cell r="B1040">
            <v>3</v>
          </cell>
          <cell r="C1040" t="str">
            <v>SWALEC</v>
          </cell>
          <cell r="D1040" t="str">
            <v>Scottish and Southern</v>
          </cell>
          <cell r="E1040">
            <v>2</v>
          </cell>
          <cell r="F1040" t="str">
            <v>All</v>
          </cell>
          <cell r="G1040" t="str">
            <v>Southern</v>
          </cell>
          <cell r="H1040">
            <v>0</v>
          </cell>
        </row>
        <row r="1041">
          <cell r="A1041">
            <v>1998</v>
          </cell>
          <cell r="B1041">
            <v>3</v>
          </cell>
          <cell r="C1041" t="str">
            <v>SWALEC</v>
          </cell>
          <cell r="D1041" t="str">
            <v>Scottish and Southern</v>
          </cell>
          <cell r="E1041">
            <v>2</v>
          </cell>
          <cell r="F1041" t="str">
            <v>Credit</v>
          </cell>
          <cell r="G1041" t="str">
            <v>Southern</v>
          </cell>
          <cell r="H1041">
            <v>0</v>
          </cell>
        </row>
        <row r="1042">
          <cell r="A1042">
            <v>1998</v>
          </cell>
          <cell r="B1042">
            <v>3</v>
          </cell>
          <cell r="C1042" t="str">
            <v>SWALEC</v>
          </cell>
          <cell r="D1042" t="str">
            <v>Scottish and Southern</v>
          </cell>
          <cell r="E1042">
            <v>2</v>
          </cell>
          <cell r="F1042" t="str">
            <v>Credit</v>
          </cell>
          <cell r="G1042" t="str">
            <v>Southern</v>
          </cell>
          <cell r="H1042">
            <v>0</v>
          </cell>
        </row>
        <row r="1043">
          <cell r="A1043">
            <v>1998</v>
          </cell>
          <cell r="B1043">
            <v>3</v>
          </cell>
          <cell r="C1043" t="str">
            <v>SWALEC</v>
          </cell>
          <cell r="D1043" t="str">
            <v>Scottish and Southern</v>
          </cell>
          <cell r="E1043">
            <v>2</v>
          </cell>
          <cell r="F1043" t="str">
            <v>Direct Debit</v>
          </cell>
          <cell r="G1043" t="str">
            <v>Southern</v>
          </cell>
          <cell r="H1043">
            <v>0</v>
          </cell>
        </row>
        <row r="1044">
          <cell r="A1044">
            <v>1998</v>
          </cell>
          <cell r="B1044">
            <v>3</v>
          </cell>
          <cell r="C1044" t="str">
            <v>SWALEC</v>
          </cell>
          <cell r="D1044" t="str">
            <v>Scottish and Southern</v>
          </cell>
          <cell r="E1044">
            <v>2</v>
          </cell>
          <cell r="F1044" t="str">
            <v>Prepayment</v>
          </cell>
          <cell r="G1044" t="str">
            <v>Southern</v>
          </cell>
          <cell r="H1044">
            <v>0</v>
          </cell>
        </row>
        <row r="1045">
          <cell r="A1045">
            <v>1998</v>
          </cell>
          <cell r="B1045">
            <v>3</v>
          </cell>
          <cell r="C1045" t="str">
            <v>SWALEC</v>
          </cell>
          <cell r="D1045" t="str">
            <v>Scottish and Southern</v>
          </cell>
          <cell r="E1045">
            <v>2</v>
          </cell>
          <cell r="F1045" t="str">
            <v>All</v>
          </cell>
          <cell r="G1045" t="str">
            <v>Yorkshire</v>
          </cell>
          <cell r="H1045">
            <v>0</v>
          </cell>
        </row>
        <row r="1046">
          <cell r="A1046">
            <v>1998</v>
          </cell>
          <cell r="B1046">
            <v>3</v>
          </cell>
          <cell r="C1046" t="str">
            <v>SWALEC</v>
          </cell>
          <cell r="D1046" t="str">
            <v>Scottish and Southern</v>
          </cell>
          <cell r="E1046">
            <v>2</v>
          </cell>
          <cell r="F1046" t="str">
            <v>Credit</v>
          </cell>
          <cell r="G1046" t="str">
            <v>Yorkshire</v>
          </cell>
          <cell r="H1046">
            <v>0</v>
          </cell>
        </row>
        <row r="1047">
          <cell r="A1047">
            <v>1998</v>
          </cell>
          <cell r="B1047">
            <v>3</v>
          </cell>
          <cell r="C1047" t="str">
            <v>SWALEC</v>
          </cell>
          <cell r="D1047" t="str">
            <v>Scottish and Southern</v>
          </cell>
          <cell r="E1047">
            <v>2</v>
          </cell>
          <cell r="F1047" t="str">
            <v>Credit</v>
          </cell>
          <cell r="G1047" t="str">
            <v>Yorkshire</v>
          </cell>
          <cell r="H1047">
            <v>0</v>
          </cell>
        </row>
        <row r="1048">
          <cell r="A1048">
            <v>1998</v>
          </cell>
          <cell r="B1048">
            <v>3</v>
          </cell>
          <cell r="C1048" t="str">
            <v>SWALEC</v>
          </cell>
          <cell r="D1048" t="str">
            <v>Scottish and Southern</v>
          </cell>
          <cell r="E1048">
            <v>2</v>
          </cell>
          <cell r="F1048" t="str">
            <v>Direct Debit</v>
          </cell>
          <cell r="G1048" t="str">
            <v>Yorkshire</v>
          </cell>
          <cell r="H1048">
            <v>0</v>
          </cell>
        </row>
        <row r="1049">
          <cell r="A1049">
            <v>1998</v>
          </cell>
          <cell r="B1049">
            <v>3</v>
          </cell>
          <cell r="C1049" t="str">
            <v>SWALEC</v>
          </cell>
          <cell r="D1049" t="str">
            <v>Scottish and Southern</v>
          </cell>
          <cell r="E1049">
            <v>2</v>
          </cell>
          <cell r="F1049" t="str">
            <v>Prepayment</v>
          </cell>
          <cell r="G1049" t="str">
            <v>Yorkshire</v>
          </cell>
          <cell r="H1049">
            <v>0</v>
          </cell>
        </row>
        <row r="1050">
          <cell r="A1050">
            <v>1998</v>
          </cell>
          <cell r="B1050">
            <v>3</v>
          </cell>
          <cell r="C1050" t="str">
            <v>Yorkshire Electricity</v>
          </cell>
          <cell r="D1050" t="str">
            <v>nPower</v>
          </cell>
          <cell r="E1050">
            <v>2</v>
          </cell>
          <cell r="F1050" t="str">
            <v>All</v>
          </cell>
          <cell r="G1050" t="str">
            <v>East Anglia</v>
          </cell>
          <cell r="H1050">
            <v>0</v>
          </cell>
        </row>
        <row r="1051">
          <cell r="A1051">
            <v>1998</v>
          </cell>
          <cell r="B1051">
            <v>3</v>
          </cell>
          <cell r="C1051" t="str">
            <v>Yorkshire Electricity</v>
          </cell>
          <cell r="D1051" t="str">
            <v>nPower</v>
          </cell>
          <cell r="E1051">
            <v>2</v>
          </cell>
          <cell r="F1051" t="str">
            <v>Credit</v>
          </cell>
          <cell r="G1051" t="str">
            <v>East Anglia</v>
          </cell>
          <cell r="H1051">
            <v>0</v>
          </cell>
        </row>
        <row r="1052">
          <cell r="A1052">
            <v>1998</v>
          </cell>
          <cell r="B1052">
            <v>3</v>
          </cell>
          <cell r="C1052" t="str">
            <v>Yorkshire Electricity</v>
          </cell>
          <cell r="D1052" t="str">
            <v>nPower</v>
          </cell>
          <cell r="E1052">
            <v>2</v>
          </cell>
          <cell r="F1052" t="str">
            <v>Credit</v>
          </cell>
          <cell r="G1052" t="str">
            <v>East Anglia</v>
          </cell>
          <cell r="H1052">
            <v>0</v>
          </cell>
        </row>
        <row r="1053">
          <cell r="A1053">
            <v>1998</v>
          </cell>
          <cell r="B1053">
            <v>3</v>
          </cell>
          <cell r="C1053" t="str">
            <v>Yorkshire Electricity</v>
          </cell>
          <cell r="D1053" t="str">
            <v>nPower</v>
          </cell>
          <cell r="E1053">
            <v>2</v>
          </cell>
          <cell r="F1053" t="str">
            <v>Direct Debit</v>
          </cell>
          <cell r="G1053" t="str">
            <v>East Anglia</v>
          </cell>
          <cell r="H1053">
            <v>0</v>
          </cell>
        </row>
        <row r="1054">
          <cell r="A1054">
            <v>1998</v>
          </cell>
          <cell r="B1054">
            <v>3</v>
          </cell>
          <cell r="C1054" t="str">
            <v>Yorkshire Electricity</v>
          </cell>
          <cell r="D1054" t="str">
            <v>nPower</v>
          </cell>
          <cell r="E1054">
            <v>2</v>
          </cell>
          <cell r="F1054" t="str">
            <v>Prepayment</v>
          </cell>
          <cell r="G1054" t="str">
            <v>East Anglia</v>
          </cell>
          <cell r="H1054">
            <v>0</v>
          </cell>
        </row>
        <row r="1055">
          <cell r="A1055">
            <v>1998</v>
          </cell>
          <cell r="B1055">
            <v>3</v>
          </cell>
          <cell r="C1055" t="str">
            <v>Yorkshire Electricity</v>
          </cell>
          <cell r="D1055" t="str">
            <v>nPower</v>
          </cell>
          <cell r="E1055">
            <v>2</v>
          </cell>
          <cell r="F1055" t="str">
            <v>All</v>
          </cell>
          <cell r="G1055" t="str">
            <v>East Midlands</v>
          </cell>
          <cell r="H1055">
            <v>0</v>
          </cell>
        </row>
        <row r="1056">
          <cell r="A1056">
            <v>1998</v>
          </cell>
          <cell r="B1056">
            <v>3</v>
          </cell>
          <cell r="C1056" t="str">
            <v>Yorkshire Electricity</v>
          </cell>
          <cell r="D1056" t="str">
            <v>nPower</v>
          </cell>
          <cell r="E1056">
            <v>2</v>
          </cell>
          <cell r="F1056" t="str">
            <v>Credit</v>
          </cell>
          <cell r="G1056" t="str">
            <v>East Midlands</v>
          </cell>
          <cell r="H1056">
            <v>0</v>
          </cell>
        </row>
        <row r="1057">
          <cell r="A1057">
            <v>1998</v>
          </cell>
          <cell r="B1057">
            <v>3</v>
          </cell>
          <cell r="C1057" t="str">
            <v>Yorkshire Electricity</v>
          </cell>
          <cell r="D1057" t="str">
            <v>nPower</v>
          </cell>
          <cell r="E1057">
            <v>2</v>
          </cell>
          <cell r="F1057" t="str">
            <v>Credit</v>
          </cell>
          <cell r="G1057" t="str">
            <v>East Midlands</v>
          </cell>
          <cell r="H1057">
            <v>0</v>
          </cell>
        </row>
        <row r="1058">
          <cell r="A1058">
            <v>1998</v>
          </cell>
          <cell r="B1058">
            <v>3</v>
          </cell>
          <cell r="C1058" t="str">
            <v>Yorkshire Electricity</v>
          </cell>
          <cell r="D1058" t="str">
            <v>nPower</v>
          </cell>
          <cell r="E1058">
            <v>2</v>
          </cell>
          <cell r="F1058" t="str">
            <v>Direct Debit</v>
          </cell>
          <cell r="G1058" t="str">
            <v>East Midlands</v>
          </cell>
          <cell r="H1058">
            <v>0</v>
          </cell>
        </row>
        <row r="1059">
          <cell r="A1059">
            <v>1998</v>
          </cell>
          <cell r="B1059">
            <v>3</v>
          </cell>
          <cell r="C1059" t="str">
            <v>Yorkshire Electricity</v>
          </cell>
          <cell r="D1059" t="str">
            <v>nPower</v>
          </cell>
          <cell r="E1059">
            <v>2</v>
          </cell>
          <cell r="F1059" t="str">
            <v>Prepayment</v>
          </cell>
          <cell r="G1059" t="str">
            <v>East Midlands</v>
          </cell>
          <cell r="H1059">
            <v>0</v>
          </cell>
        </row>
        <row r="1060">
          <cell r="A1060">
            <v>1998</v>
          </cell>
          <cell r="B1060">
            <v>3</v>
          </cell>
          <cell r="C1060" t="str">
            <v>Yorkshire Electricity</v>
          </cell>
          <cell r="D1060" t="str">
            <v>nPower</v>
          </cell>
          <cell r="E1060">
            <v>2</v>
          </cell>
          <cell r="F1060" t="str">
            <v>All</v>
          </cell>
          <cell r="G1060" t="str">
            <v>London</v>
          </cell>
          <cell r="H1060">
            <v>0</v>
          </cell>
        </row>
        <row r="1061">
          <cell r="A1061">
            <v>1998</v>
          </cell>
          <cell r="B1061">
            <v>3</v>
          </cell>
          <cell r="C1061" t="str">
            <v>Yorkshire Electricity</v>
          </cell>
          <cell r="D1061" t="str">
            <v>nPower</v>
          </cell>
          <cell r="E1061">
            <v>2</v>
          </cell>
          <cell r="F1061" t="str">
            <v>Credit</v>
          </cell>
          <cell r="G1061" t="str">
            <v>London</v>
          </cell>
          <cell r="H1061">
            <v>0</v>
          </cell>
        </row>
        <row r="1062">
          <cell r="A1062">
            <v>1998</v>
          </cell>
          <cell r="B1062">
            <v>3</v>
          </cell>
          <cell r="C1062" t="str">
            <v>Yorkshire Electricity</v>
          </cell>
          <cell r="D1062" t="str">
            <v>nPower</v>
          </cell>
          <cell r="E1062">
            <v>2</v>
          </cell>
          <cell r="F1062" t="str">
            <v>Credit</v>
          </cell>
          <cell r="G1062" t="str">
            <v>London</v>
          </cell>
          <cell r="H1062">
            <v>0</v>
          </cell>
        </row>
        <row r="1063">
          <cell r="A1063">
            <v>1998</v>
          </cell>
          <cell r="B1063">
            <v>3</v>
          </cell>
          <cell r="C1063" t="str">
            <v>Yorkshire Electricity</v>
          </cell>
          <cell r="D1063" t="str">
            <v>nPower</v>
          </cell>
          <cell r="E1063">
            <v>2</v>
          </cell>
          <cell r="F1063" t="str">
            <v>Direct Debit</v>
          </cell>
          <cell r="G1063" t="str">
            <v>London</v>
          </cell>
          <cell r="H1063">
            <v>0</v>
          </cell>
        </row>
        <row r="1064">
          <cell r="A1064">
            <v>1998</v>
          </cell>
          <cell r="B1064">
            <v>3</v>
          </cell>
          <cell r="C1064" t="str">
            <v>Yorkshire Electricity</v>
          </cell>
          <cell r="D1064" t="str">
            <v>nPower</v>
          </cell>
          <cell r="E1064">
            <v>2</v>
          </cell>
          <cell r="F1064" t="str">
            <v>Prepayment</v>
          </cell>
          <cell r="G1064" t="str">
            <v>London</v>
          </cell>
          <cell r="H1064">
            <v>0</v>
          </cell>
        </row>
        <row r="1065">
          <cell r="A1065">
            <v>1998</v>
          </cell>
          <cell r="B1065">
            <v>3</v>
          </cell>
          <cell r="C1065" t="str">
            <v>Yorkshire Electricity</v>
          </cell>
          <cell r="D1065" t="str">
            <v>nPower</v>
          </cell>
          <cell r="E1065">
            <v>2</v>
          </cell>
          <cell r="F1065" t="str">
            <v>All</v>
          </cell>
          <cell r="G1065" t="str">
            <v>Midlands</v>
          </cell>
          <cell r="H1065">
            <v>0</v>
          </cell>
        </row>
        <row r="1066">
          <cell r="A1066">
            <v>1998</v>
          </cell>
          <cell r="B1066">
            <v>3</v>
          </cell>
          <cell r="C1066" t="str">
            <v>Yorkshire Electricity</v>
          </cell>
          <cell r="D1066" t="str">
            <v>nPower</v>
          </cell>
          <cell r="E1066">
            <v>2</v>
          </cell>
          <cell r="F1066" t="str">
            <v>Credit</v>
          </cell>
          <cell r="G1066" t="str">
            <v>Midlands</v>
          </cell>
          <cell r="H1066">
            <v>0</v>
          </cell>
        </row>
        <row r="1067">
          <cell r="A1067">
            <v>1998</v>
          </cell>
          <cell r="B1067">
            <v>3</v>
          </cell>
          <cell r="C1067" t="str">
            <v>Yorkshire Electricity</v>
          </cell>
          <cell r="D1067" t="str">
            <v>nPower</v>
          </cell>
          <cell r="E1067">
            <v>2</v>
          </cell>
          <cell r="F1067" t="str">
            <v>Credit</v>
          </cell>
          <cell r="G1067" t="str">
            <v>Midlands</v>
          </cell>
          <cell r="H1067">
            <v>0</v>
          </cell>
        </row>
        <row r="1068">
          <cell r="A1068">
            <v>1998</v>
          </cell>
          <cell r="B1068">
            <v>3</v>
          </cell>
          <cell r="C1068" t="str">
            <v>Yorkshire Electricity</v>
          </cell>
          <cell r="D1068" t="str">
            <v>nPower</v>
          </cell>
          <cell r="E1068">
            <v>2</v>
          </cell>
          <cell r="F1068" t="str">
            <v>Direct Debit</v>
          </cell>
          <cell r="G1068" t="str">
            <v>Midlands</v>
          </cell>
          <cell r="H1068">
            <v>0</v>
          </cell>
        </row>
        <row r="1069">
          <cell r="A1069">
            <v>1998</v>
          </cell>
          <cell r="B1069">
            <v>3</v>
          </cell>
          <cell r="C1069" t="str">
            <v>Yorkshire Electricity</v>
          </cell>
          <cell r="D1069" t="str">
            <v>nPower</v>
          </cell>
          <cell r="E1069">
            <v>2</v>
          </cell>
          <cell r="F1069" t="str">
            <v>Prepayment</v>
          </cell>
          <cell r="G1069" t="str">
            <v>Midlands</v>
          </cell>
          <cell r="H1069">
            <v>0</v>
          </cell>
        </row>
        <row r="1070">
          <cell r="A1070">
            <v>1998</v>
          </cell>
          <cell r="B1070">
            <v>3</v>
          </cell>
          <cell r="C1070" t="str">
            <v>Yorkshire Electricity</v>
          </cell>
          <cell r="D1070" t="str">
            <v>nPower</v>
          </cell>
          <cell r="E1070">
            <v>2</v>
          </cell>
          <cell r="F1070" t="str">
            <v>All</v>
          </cell>
          <cell r="G1070" t="str">
            <v>North East</v>
          </cell>
          <cell r="H1070">
            <v>0</v>
          </cell>
        </row>
        <row r="1071">
          <cell r="A1071">
            <v>1998</v>
          </cell>
          <cell r="B1071">
            <v>3</v>
          </cell>
          <cell r="C1071" t="str">
            <v>Yorkshire Electricity</v>
          </cell>
          <cell r="D1071" t="str">
            <v>nPower</v>
          </cell>
          <cell r="E1071">
            <v>2</v>
          </cell>
          <cell r="F1071" t="str">
            <v>Credit</v>
          </cell>
          <cell r="G1071" t="str">
            <v>North East</v>
          </cell>
          <cell r="H1071">
            <v>0</v>
          </cell>
        </row>
        <row r="1072">
          <cell r="A1072">
            <v>1998</v>
          </cell>
          <cell r="B1072">
            <v>3</v>
          </cell>
          <cell r="C1072" t="str">
            <v>Yorkshire Electricity</v>
          </cell>
          <cell r="D1072" t="str">
            <v>nPower</v>
          </cell>
          <cell r="E1072">
            <v>2</v>
          </cell>
          <cell r="F1072" t="str">
            <v>Credit</v>
          </cell>
          <cell r="G1072" t="str">
            <v>North East</v>
          </cell>
          <cell r="H1072">
            <v>0</v>
          </cell>
        </row>
        <row r="1073">
          <cell r="A1073">
            <v>1998</v>
          </cell>
          <cell r="B1073">
            <v>3</v>
          </cell>
          <cell r="C1073" t="str">
            <v>Yorkshire Electricity</v>
          </cell>
          <cell r="D1073" t="str">
            <v>nPower</v>
          </cell>
          <cell r="E1073">
            <v>2</v>
          </cell>
          <cell r="F1073" t="str">
            <v>Direct Debit</v>
          </cell>
          <cell r="G1073" t="str">
            <v>North East</v>
          </cell>
          <cell r="H1073">
            <v>0</v>
          </cell>
        </row>
        <row r="1074">
          <cell r="A1074">
            <v>1998</v>
          </cell>
          <cell r="B1074">
            <v>3</v>
          </cell>
          <cell r="C1074" t="str">
            <v>Yorkshire Electricity</v>
          </cell>
          <cell r="D1074" t="str">
            <v>nPower</v>
          </cell>
          <cell r="E1074">
            <v>2</v>
          </cell>
          <cell r="F1074" t="str">
            <v>Prepayment</v>
          </cell>
          <cell r="G1074" t="str">
            <v>North East</v>
          </cell>
          <cell r="H1074">
            <v>0</v>
          </cell>
        </row>
        <row r="1075">
          <cell r="A1075">
            <v>1998</v>
          </cell>
          <cell r="B1075">
            <v>3</v>
          </cell>
          <cell r="C1075" t="str">
            <v>Yorkshire Electricity</v>
          </cell>
          <cell r="D1075" t="str">
            <v>nPower</v>
          </cell>
          <cell r="E1075">
            <v>2</v>
          </cell>
          <cell r="F1075" t="str">
            <v>All</v>
          </cell>
          <cell r="G1075" t="str">
            <v>North Scotland</v>
          </cell>
          <cell r="H1075">
            <v>0</v>
          </cell>
        </row>
        <row r="1076">
          <cell r="A1076">
            <v>1998</v>
          </cell>
          <cell r="B1076">
            <v>3</v>
          </cell>
          <cell r="C1076" t="str">
            <v>Yorkshire Electricity</v>
          </cell>
          <cell r="D1076" t="str">
            <v>nPower</v>
          </cell>
          <cell r="E1076">
            <v>2</v>
          </cell>
          <cell r="F1076" t="str">
            <v>Credit</v>
          </cell>
          <cell r="G1076" t="str">
            <v>North Scotland</v>
          </cell>
          <cell r="H1076">
            <v>0</v>
          </cell>
        </row>
        <row r="1077">
          <cell r="A1077">
            <v>1998</v>
          </cell>
          <cell r="B1077">
            <v>3</v>
          </cell>
          <cell r="C1077" t="str">
            <v>Yorkshire Electricity</v>
          </cell>
          <cell r="D1077" t="str">
            <v>nPower</v>
          </cell>
          <cell r="E1077">
            <v>2</v>
          </cell>
          <cell r="F1077" t="str">
            <v>Credit</v>
          </cell>
          <cell r="G1077" t="str">
            <v>North Scotland</v>
          </cell>
          <cell r="H1077">
            <v>0</v>
          </cell>
        </row>
        <row r="1078">
          <cell r="A1078">
            <v>1998</v>
          </cell>
          <cell r="B1078">
            <v>3</v>
          </cell>
          <cell r="C1078" t="str">
            <v>Yorkshire Electricity</v>
          </cell>
          <cell r="D1078" t="str">
            <v>nPower</v>
          </cell>
          <cell r="E1078">
            <v>2</v>
          </cell>
          <cell r="F1078" t="str">
            <v>Direct Debit</v>
          </cell>
          <cell r="G1078" t="str">
            <v>North Scotland</v>
          </cell>
          <cell r="H1078">
            <v>0</v>
          </cell>
        </row>
        <row r="1079">
          <cell r="A1079">
            <v>1998</v>
          </cell>
          <cell r="B1079">
            <v>3</v>
          </cell>
          <cell r="C1079" t="str">
            <v>Yorkshire Electricity</v>
          </cell>
          <cell r="D1079" t="str">
            <v>nPower</v>
          </cell>
          <cell r="E1079">
            <v>2</v>
          </cell>
          <cell r="F1079" t="str">
            <v>Prepayment</v>
          </cell>
          <cell r="G1079" t="str">
            <v>North Scotland</v>
          </cell>
          <cell r="H1079">
            <v>0</v>
          </cell>
        </row>
        <row r="1080">
          <cell r="A1080">
            <v>1998</v>
          </cell>
          <cell r="B1080">
            <v>3</v>
          </cell>
          <cell r="C1080" t="str">
            <v>Yorkshire Electricity</v>
          </cell>
          <cell r="D1080" t="str">
            <v>nPower</v>
          </cell>
          <cell r="E1080">
            <v>2</v>
          </cell>
          <cell r="F1080" t="str">
            <v>All</v>
          </cell>
          <cell r="G1080" t="str">
            <v>North Wales &amp; Merseyside</v>
          </cell>
          <cell r="H1080">
            <v>0</v>
          </cell>
        </row>
        <row r="1081">
          <cell r="A1081">
            <v>1998</v>
          </cell>
          <cell r="B1081">
            <v>3</v>
          </cell>
          <cell r="C1081" t="str">
            <v>Yorkshire Electricity</v>
          </cell>
          <cell r="D1081" t="str">
            <v>nPower</v>
          </cell>
          <cell r="E1081">
            <v>2</v>
          </cell>
          <cell r="F1081" t="str">
            <v>Credit</v>
          </cell>
          <cell r="G1081" t="str">
            <v>North Wales &amp; Merseyside</v>
          </cell>
          <cell r="H1081">
            <v>0</v>
          </cell>
        </row>
        <row r="1082">
          <cell r="A1082">
            <v>1998</v>
          </cell>
          <cell r="B1082">
            <v>3</v>
          </cell>
          <cell r="C1082" t="str">
            <v>Yorkshire Electricity</v>
          </cell>
          <cell r="D1082" t="str">
            <v>nPower</v>
          </cell>
          <cell r="E1082">
            <v>2</v>
          </cell>
          <cell r="F1082" t="str">
            <v>Credit</v>
          </cell>
          <cell r="G1082" t="str">
            <v>North Wales &amp; Merseyside</v>
          </cell>
          <cell r="H1082">
            <v>0</v>
          </cell>
        </row>
        <row r="1083">
          <cell r="A1083">
            <v>1998</v>
          </cell>
          <cell r="B1083">
            <v>3</v>
          </cell>
          <cell r="C1083" t="str">
            <v>Yorkshire Electricity</v>
          </cell>
          <cell r="D1083" t="str">
            <v>nPower</v>
          </cell>
          <cell r="E1083">
            <v>2</v>
          </cell>
          <cell r="F1083" t="str">
            <v>Direct Debit</v>
          </cell>
          <cell r="G1083" t="str">
            <v>North Wales &amp; Merseyside</v>
          </cell>
          <cell r="H1083">
            <v>0</v>
          </cell>
        </row>
        <row r="1084">
          <cell r="A1084">
            <v>1998</v>
          </cell>
          <cell r="B1084">
            <v>3</v>
          </cell>
          <cell r="C1084" t="str">
            <v>Yorkshire Electricity</v>
          </cell>
          <cell r="D1084" t="str">
            <v>nPower</v>
          </cell>
          <cell r="E1084">
            <v>2</v>
          </cell>
          <cell r="F1084" t="str">
            <v>Prepayment</v>
          </cell>
          <cell r="G1084" t="str">
            <v>North Wales &amp; Merseyside</v>
          </cell>
          <cell r="H1084">
            <v>0</v>
          </cell>
        </row>
        <row r="1085">
          <cell r="A1085">
            <v>1998</v>
          </cell>
          <cell r="B1085">
            <v>3</v>
          </cell>
          <cell r="C1085" t="str">
            <v>Yorkshire Electricity</v>
          </cell>
          <cell r="D1085" t="str">
            <v>nPower</v>
          </cell>
          <cell r="E1085">
            <v>2</v>
          </cell>
          <cell r="F1085" t="str">
            <v>All</v>
          </cell>
          <cell r="G1085" t="str">
            <v>North West</v>
          </cell>
          <cell r="H1085">
            <v>0</v>
          </cell>
        </row>
        <row r="1086">
          <cell r="A1086">
            <v>1998</v>
          </cell>
          <cell r="B1086">
            <v>3</v>
          </cell>
          <cell r="C1086" t="str">
            <v>Yorkshire Electricity</v>
          </cell>
          <cell r="D1086" t="str">
            <v>nPower</v>
          </cell>
          <cell r="E1086">
            <v>2</v>
          </cell>
          <cell r="F1086" t="str">
            <v>Credit</v>
          </cell>
          <cell r="G1086" t="str">
            <v>North West</v>
          </cell>
          <cell r="H1086">
            <v>0</v>
          </cell>
        </row>
        <row r="1087">
          <cell r="A1087">
            <v>1998</v>
          </cell>
          <cell r="B1087">
            <v>3</v>
          </cell>
          <cell r="C1087" t="str">
            <v>Yorkshire Electricity</v>
          </cell>
          <cell r="D1087" t="str">
            <v>nPower</v>
          </cell>
          <cell r="E1087">
            <v>2</v>
          </cell>
          <cell r="F1087" t="str">
            <v>Credit</v>
          </cell>
          <cell r="G1087" t="str">
            <v>North West</v>
          </cell>
          <cell r="H1087">
            <v>0</v>
          </cell>
        </row>
        <row r="1088">
          <cell r="A1088">
            <v>1998</v>
          </cell>
          <cell r="B1088">
            <v>3</v>
          </cell>
          <cell r="C1088" t="str">
            <v>Yorkshire Electricity</v>
          </cell>
          <cell r="D1088" t="str">
            <v>nPower</v>
          </cell>
          <cell r="E1088">
            <v>2</v>
          </cell>
          <cell r="F1088" t="str">
            <v>Direct Debit</v>
          </cell>
          <cell r="G1088" t="str">
            <v>North West</v>
          </cell>
          <cell r="H1088">
            <v>0</v>
          </cell>
        </row>
        <row r="1089">
          <cell r="A1089">
            <v>1998</v>
          </cell>
          <cell r="B1089">
            <v>3</v>
          </cell>
          <cell r="C1089" t="str">
            <v>Yorkshire Electricity</v>
          </cell>
          <cell r="D1089" t="str">
            <v>nPower</v>
          </cell>
          <cell r="E1089">
            <v>2</v>
          </cell>
          <cell r="F1089" t="str">
            <v>Prepayment</v>
          </cell>
          <cell r="G1089" t="str">
            <v>North West</v>
          </cell>
          <cell r="H1089">
            <v>0</v>
          </cell>
        </row>
        <row r="1090">
          <cell r="A1090">
            <v>1998</v>
          </cell>
          <cell r="B1090">
            <v>3</v>
          </cell>
          <cell r="C1090" t="str">
            <v>Yorkshire Electricity</v>
          </cell>
          <cell r="D1090" t="str">
            <v>nPower</v>
          </cell>
          <cell r="E1090">
            <v>2</v>
          </cell>
          <cell r="F1090" t="str">
            <v>All</v>
          </cell>
          <cell r="G1090" t="str">
            <v>South East</v>
          </cell>
          <cell r="H1090">
            <v>0</v>
          </cell>
        </row>
        <row r="1091">
          <cell r="A1091">
            <v>1998</v>
          </cell>
          <cell r="B1091">
            <v>3</v>
          </cell>
          <cell r="C1091" t="str">
            <v>Yorkshire Electricity</v>
          </cell>
          <cell r="D1091" t="str">
            <v>nPower</v>
          </cell>
          <cell r="E1091">
            <v>2</v>
          </cell>
          <cell r="F1091" t="str">
            <v>Credit</v>
          </cell>
          <cell r="G1091" t="str">
            <v>South East</v>
          </cell>
          <cell r="H1091">
            <v>0</v>
          </cell>
        </row>
        <row r="1092">
          <cell r="A1092">
            <v>1998</v>
          </cell>
          <cell r="B1092">
            <v>3</v>
          </cell>
          <cell r="C1092" t="str">
            <v>Yorkshire Electricity</v>
          </cell>
          <cell r="D1092" t="str">
            <v>nPower</v>
          </cell>
          <cell r="E1092">
            <v>2</v>
          </cell>
          <cell r="F1092" t="str">
            <v>Credit</v>
          </cell>
          <cell r="G1092" t="str">
            <v>South East</v>
          </cell>
          <cell r="H1092">
            <v>0</v>
          </cell>
        </row>
        <row r="1093">
          <cell r="A1093">
            <v>1998</v>
          </cell>
          <cell r="B1093">
            <v>3</v>
          </cell>
          <cell r="C1093" t="str">
            <v>Yorkshire Electricity</v>
          </cell>
          <cell r="D1093" t="str">
            <v>nPower</v>
          </cell>
          <cell r="E1093">
            <v>2</v>
          </cell>
          <cell r="F1093" t="str">
            <v>Direct Debit</v>
          </cell>
          <cell r="G1093" t="str">
            <v>South East</v>
          </cell>
          <cell r="H1093">
            <v>0</v>
          </cell>
        </row>
        <row r="1094">
          <cell r="A1094">
            <v>1998</v>
          </cell>
          <cell r="B1094">
            <v>3</v>
          </cell>
          <cell r="C1094" t="str">
            <v>Yorkshire Electricity</v>
          </cell>
          <cell r="D1094" t="str">
            <v>nPower</v>
          </cell>
          <cell r="E1094">
            <v>2</v>
          </cell>
          <cell r="F1094" t="str">
            <v>Prepayment</v>
          </cell>
          <cell r="G1094" t="str">
            <v>South East</v>
          </cell>
          <cell r="H1094">
            <v>0</v>
          </cell>
        </row>
        <row r="1095">
          <cell r="A1095">
            <v>1998</v>
          </cell>
          <cell r="B1095">
            <v>3</v>
          </cell>
          <cell r="C1095" t="str">
            <v>Yorkshire Electricity</v>
          </cell>
          <cell r="D1095" t="str">
            <v>nPower</v>
          </cell>
          <cell r="E1095">
            <v>2</v>
          </cell>
          <cell r="F1095" t="str">
            <v>All</v>
          </cell>
          <cell r="G1095" t="str">
            <v>South Scotland</v>
          </cell>
          <cell r="H1095">
            <v>0</v>
          </cell>
        </row>
        <row r="1096">
          <cell r="A1096">
            <v>1998</v>
          </cell>
          <cell r="B1096">
            <v>3</v>
          </cell>
          <cell r="C1096" t="str">
            <v>Yorkshire Electricity</v>
          </cell>
          <cell r="D1096" t="str">
            <v>nPower</v>
          </cell>
          <cell r="E1096">
            <v>2</v>
          </cell>
          <cell r="F1096" t="str">
            <v>Credit</v>
          </cell>
          <cell r="G1096" t="str">
            <v>South Scotland</v>
          </cell>
          <cell r="H1096">
            <v>0</v>
          </cell>
        </row>
        <row r="1097">
          <cell r="A1097">
            <v>1998</v>
          </cell>
          <cell r="B1097">
            <v>3</v>
          </cell>
          <cell r="C1097" t="str">
            <v>Yorkshire Electricity</v>
          </cell>
          <cell r="D1097" t="str">
            <v>nPower</v>
          </cell>
          <cell r="E1097">
            <v>2</v>
          </cell>
          <cell r="F1097" t="str">
            <v>Credit</v>
          </cell>
          <cell r="G1097" t="str">
            <v>South Scotland</v>
          </cell>
          <cell r="H1097">
            <v>0</v>
          </cell>
        </row>
        <row r="1098">
          <cell r="A1098">
            <v>1998</v>
          </cell>
          <cell r="B1098">
            <v>3</v>
          </cell>
          <cell r="C1098" t="str">
            <v>Yorkshire Electricity</v>
          </cell>
          <cell r="D1098" t="str">
            <v>nPower</v>
          </cell>
          <cell r="E1098">
            <v>2</v>
          </cell>
          <cell r="F1098" t="str">
            <v>Direct Debit</v>
          </cell>
          <cell r="G1098" t="str">
            <v>South Scotland</v>
          </cell>
          <cell r="H1098">
            <v>0</v>
          </cell>
        </row>
        <row r="1099">
          <cell r="A1099">
            <v>1998</v>
          </cell>
          <cell r="B1099">
            <v>3</v>
          </cell>
          <cell r="C1099" t="str">
            <v>Yorkshire Electricity</v>
          </cell>
          <cell r="D1099" t="str">
            <v>nPower</v>
          </cell>
          <cell r="E1099">
            <v>2</v>
          </cell>
          <cell r="F1099" t="str">
            <v>Prepayment</v>
          </cell>
          <cell r="G1099" t="str">
            <v>South Scotland</v>
          </cell>
          <cell r="H1099">
            <v>0</v>
          </cell>
        </row>
        <row r="1100">
          <cell r="A1100">
            <v>1998</v>
          </cell>
          <cell r="B1100">
            <v>3</v>
          </cell>
          <cell r="C1100" t="str">
            <v>Yorkshire Electricity</v>
          </cell>
          <cell r="D1100" t="str">
            <v>nPower</v>
          </cell>
          <cell r="E1100">
            <v>2</v>
          </cell>
          <cell r="F1100" t="str">
            <v>All</v>
          </cell>
          <cell r="G1100" t="str">
            <v>South Wales</v>
          </cell>
          <cell r="H1100">
            <v>0</v>
          </cell>
        </row>
        <row r="1101">
          <cell r="A1101">
            <v>1998</v>
          </cell>
          <cell r="B1101">
            <v>3</v>
          </cell>
          <cell r="C1101" t="str">
            <v>Yorkshire Electricity</v>
          </cell>
          <cell r="D1101" t="str">
            <v>nPower</v>
          </cell>
          <cell r="E1101">
            <v>2</v>
          </cell>
          <cell r="F1101" t="str">
            <v>Credit</v>
          </cell>
          <cell r="G1101" t="str">
            <v>South Wales</v>
          </cell>
          <cell r="H1101">
            <v>0</v>
          </cell>
        </row>
        <row r="1102">
          <cell r="A1102">
            <v>1998</v>
          </cell>
          <cell r="B1102">
            <v>3</v>
          </cell>
          <cell r="C1102" t="str">
            <v>Yorkshire Electricity</v>
          </cell>
          <cell r="D1102" t="str">
            <v>nPower</v>
          </cell>
          <cell r="E1102">
            <v>2</v>
          </cell>
          <cell r="F1102" t="str">
            <v>Credit</v>
          </cell>
          <cell r="G1102" t="str">
            <v>South Wales</v>
          </cell>
          <cell r="H1102">
            <v>0</v>
          </cell>
        </row>
        <row r="1103">
          <cell r="A1103">
            <v>1998</v>
          </cell>
          <cell r="B1103">
            <v>3</v>
          </cell>
          <cell r="C1103" t="str">
            <v>Yorkshire Electricity</v>
          </cell>
          <cell r="D1103" t="str">
            <v>nPower</v>
          </cell>
          <cell r="E1103">
            <v>2</v>
          </cell>
          <cell r="F1103" t="str">
            <v>Direct Debit</v>
          </cell>
          <cell r="G1103" t="str">
            <v>South Wales</v>
          </cell>
          <cell r="H1103">
            <v>0</v>
          </cell>
        </row>
        <row r="1104">
          <cell r="A1104">
            <v>1998</v>
          </cell>
          <cell r="B1104">
            <v>3</v>
          </cell>
          <cell r="C1104" t="str">
            <v>Yorkshire Electricity</v>
          </cell>
          <cell r="D1104" t="str">
            <v>nPower</v>
          </cell>
          <cell r="E1104">
            <v>2</v>
          </cell>
          <cell r="F1104" t="str">
            <v>Prepayment</v>
          </cell>
          <cell r="G1104" t="str">
            <v>South Wales</v>
          </cell>
          <cell r="H1104">
            <v>0</v>
          </cell>
        </row>
        <row r="1105">
          <cell r="A1105">
            <v>1998</v>
          </cell>
          <cell r="B1105">
            <v>3</v>
          </cell>
          <cell r="C1105" t="str">
            <v>Yorkshire Electricity</v>
          </cell>
          <cell r="D1105" t="str">
            <v>nPower</v>
          </cell>
          <cell r="E1105">
            <v>2</v>
          </cell>
          <cell r="F1105" t="str">
            <v>All</v>
          </cell>
          <cell r="G1105" t="str">
            <v>South West</v>
          </cell>
          <cell r="H1105">
            <v>0</v>
          </cell>
        </row>
        <row r="1106">
          <cell r="A1106">
            <v>1998</v>
          </cell>
          <cell r="B1106">
            <v>3</v>
          </cell>
          <cell r="C1106" t="str">
            <v>Yorkshire Electricity</v>
          </cell>
          <cell r="D1106" t="str">
            <v>nPower</v>
          </cell>
          <cell r="E1106">
            <v>2</v>
          </cell>
          <cell r="F1106" t="str">
            <v>Credit</v>
          </cell>
          <cell r="G1106" t="str">
            <v>South West</v>
          </cell>
          <cell r="H1106">
            <v>0</v>
          </cell>
        </row>
        <row r="1107">
          <cell r="A1107">
            <v>1998</v>
          </cell>
          <cell r="B1107">
            <v>3</v>
          </cell>
          <cell r="C1107" t="str">
            <v>Yorkshire Electricity</v>
          </cell>
          <cell r="D1107" t="str">
            <v>nPower</v>
          </cell>
          <cell r="E1107">
            <v>2</v>
          </cell>
          <cell r="F1107" t="str">
            <v>Credit</v>
          </cell>
          <cell r="G1107" t="str">
            <v>South West</v>
          </cell>
          <cell r="H1107">
            <v>0</v>
          </cell>
        </row>
        <row r="1108">
          <cell r="A1108">
            <v>1998</v>
          </cell>
          <cell r="B1108">
            <v>3</v>
          </cell>
          <cell r="C1108" t="str">
            <v>Yorkshire Electricity</v>
          </cell>
          <cell r="D1108" t="str">
            <v>nPower</v>
          </cell>
          <cell r="E1108">
            <v>2</v>
          </cell>
          <cell r="F1108" t="str">
            <v>Direct Debit</v>
          </cell>
          <cell r="G1108" t="str">
            <v>South West</v>
          </cell>
          <cell r="H1108">
            <v>0</v>
          </cell>
        </row>
        <row r="1109">
          <cell r="A1109">
            <v>1998</v>
          </cell>
          <cell r="B1109">
            <v>3</v>
          </cell>
          <cell r="C1109" t="str">
            <v>Yorkshire Electricity</v>
          </cell>
          <cell r="D1109" t="str">
            <v>nPower</v>
          </cell>
          <cell r="E1109">
            <v>2</v>
          </cell>
          <cell r="F1109" t="str">
            <v>Prepayment</v>
          </cell>
          <cell r="G1109" t="str">
            <v>South West</v>
          </cell>
          <cell r="H1109">
            <v>0</v>
          </cell>
        </row>
        <row r="1110">
          <cell r="A1110">
            <v>1998</v>
          </cell>
          <cell r="B1110">
            <v>3</v>
          </cell>
          <cell r="C1110" t="str">
            <v>Yorkshire Electricity</v>
          </cell>
          <cell r="D1110" t="str">
            <v>nPower</v>
          </cell>
          <cell r="E1110">
            <v>2</v>
          </cell>
          <cell r="F1110" t="str">
            <v>All</v>
          </cell>
          <cell r="G1110" t="str">
            <v>Southern</v>
          </cell>
          <cell r="H1110">
            <v>0</v>
          </cell>
        </row>
        <row r="1111">
          <cell r="A1111">
            <v>1998</v>
          </cell>
          <cell r="B1111">
            <v>3</v>
          </cell>
          <cell r="C1111" t="str">
            <v>Yorkshire Electricity</v>
          </cell>
          <cell r="D1111" t="str">
            <v>nPower</v>
          </cell>
          <cell r="E1111">
            <v>2</v>
          </cell>
          <cell r="F1111" t="str">
            <v>Credit</v>
          </cell>
          <cell r="G1111" t="str">
            <v>Southern</v>
          </cell>
          <cell r="H1111">
            <v>0</v>
          </cell>
        </row>
        <row r="1112">
          <cell r="A1112">
            <v>1998</v>
          </cell>
          <cell r="B1112">
            <v>3</v>
          </cell>
          <cell r="C1112" t="str">
            <v>Yorkshire Electricity</v>
          </cell>
          <cell r="D1112" t="str">
            <v>nPower</v>
          </cell>
          <cell r="E1112">
            <v>2</v>
          </cell>
          <cell r="F1112" t="str">
            <v>Credit</v>
          </cell>
          <cell r="G1112" t="str">
            <v>Southern</v>
          </cell>
          <cell r="H1112">
            <v>0</v>
          </cell>
        </row>
        <row r="1113">
          <cell r="A1113">
            <v>1998</v>
          </cell>
          <cell r="B1113">
            <v>3</v>
          </cell>
          <cell r="C1113" t="str">
            <v>Yorkshire Electricity</v>
          </cell>
          <cell r="D1113" t="str">
            <v>nPower</v>
          </cell>
          <cell r="E1113">
            <v>2</v>
          </cell>
          <cell r="F1113" t="str">
            <v>Direct Debit</v>
          </cell>
          <cell r="G1113" t="str">
            <v>Southern</v>
          </cell>
          <cell r="H1113">
            <v>0</v>
          </cell>
        </row>
        <row r="1114">
          <cell r="A1114">
            <v>1998</v>
          </cell>
          <cell r="B1114">
            <v>3</v>
          </cell>
          <cell r="C1114" t="str">
            <v>Yorkshire Electricity</v>
          </cell>
          <cell r="D1114" t="str">
            <v>nPower</v>
          </cell>
          <cell r="E1114">
            <v>2</v>
          </cell>
          <cell r="F1114" t="str">
            <v>Prepayment</v>
          </cell>
          <cell r="G1114" t="str">
            <v>Southern</v>
          </cell>
          <cell r="H1114">
            <v>0</v>
          </cell>
        </row>
        <row r="1115">
          <cell r="A1115">
            <v>1998</v>
          </cell>
          <cell r="B1115">
            <v>3</v>
          </cell>
          <cell r="C1115" t="str">
            <v>Yorkshire Electricity</v>
          </cell>
          <cell r="D1115" t="str">
            <v>nPower</v>
          </cell>
          <cell r="E1115">
            <v>1</v>
          </cell>
          <cell r="F1115" t="str">
            <v>All</v>
          </cell>
          <cell r="G1115" t="str">
            <v>Yorkshire</v>
          </cell>
          <cell r="H1115">
            <v>1959755</v>
          </cell>
        </row>
        <row r="1116">
          <cell r="A1116">
            <v>1998</v>
          </cell>
          <cell r="B1116">
            <v>3</v>
          </cell>
          <cell r="C1116" t="str">
            <v>Yorkshire Electricity</v>
          </cell>
          <cell r="D1116" t="str">
            <v>nPower</v>
          </cell>
          <cell r="E1116">
            <v>1</v>
          </cell>
          <cell r="F1116" t="str">
            <v>Credit</v>
          </cell>
          <cell r="G1116" t="str">
            <v>Yorkshire</v>
          </cell>
          <cell r="H1116">
            <v>805588</v>
          </cell>
        </row>
        <row r="1117">
          <cell r="A1117">
            <v>1998</v>
          </cell>
          <cell r="B1117">
            <v>3</v>
          </cell>
          <cell r="C1117" t="str">
            <v>Yorkshire Electricity</v>
          </cell>
          <cell r="D1117" t="str">
            <v>nPower</v>
          </cell>
          <cell r="E1117">
            <v>1</v>
          </cell>
          <cell r="F1117" t="str">
            <v>Credit</v>
          </cell>
          <cell r="G1117" t="str">
            <v>Yorkshire</v>
          </cell>
          <cell r="H1117">
            <v>31403</v>
          </cell>
        </row>
        <row r="1118">
          <cell r="A1118">
            <v>1998</v>
          </cell>
          <cell r="B1118">
            <v>3</v>
          </cell>
          <cell r="C1118" t="str">
            <v>Yorkshire Electricity</v>
          </cell>
          <cell r="D1118" t="str">
            <v>nPower</v>
          </cell>
          <cell r="E1118">
            <v>1</v>
          </cell>
          <cell r="F1118" t="str">
            <v>Direct Debit</v>
          </cell>
          <cell r="G1118" t="str">
            <v>Yorkshire</v>
          </cell>
          <cell r="H1118">
            <v>861121</v>
          </cell>
        </row>
        <row r="1119">
          <cell r="A1119">
            <v>1998</v>
          </cell>
          <cell r="B1119">
            <v>3</v>
          </cell>
          <cell r="C1119" t="str">
            <v>Yorkshire Electricity</v>
          </cell>
          <cell r="D1119" t="str">
            <v>nPower</v>
          </cell>
          <cell r="E1119">
            <v>1</v>
          </cell>
          <cell r="F1119" t="str">
            <v>Prepayment</v>
          </cell>
          <cell r="G1119" t="str">
            <v>Yorkshire</v>
          </cell>
          <cell r="H1119">
            <v>261643</v>
          </cell>
        </row>
        <row r="1120">
          <cell r="A1120">
            <v>1998</v>
          </cell>
          <cell r="B1120">
            <v>4</v>
          </cell>
          <cell r="C1120" t="str">
            <v>British Gas</v>
          </cell>
          <cell r="D1120" t="str">
            <v>Centrica</v>
          </cell>
          <cell r="E1120">
            <v>2</v>
          </cell>
          <cell r="F1120" t="str">
            <v>All</v>
          </cell>
          <cell r="G1120" t="str">
            <v>East Anglia</v>
          </cell>
          <cell r="H1120">
            <v>10505</v>
          </cell>
        </row>
        <row r="1121">
          <cell r="A1121">
            <v>1998</v>
          </cell>
          <cell r="B1121">
            <v>4</v>
          </cell>
          <cell r="C1121" t="str">
            <v>British Gas</v>
          </cell>
          <cell r="D1121" t="str">
            <v>Centrica</v>
          </cell>
          <cell r="E1121">
            <v>2</v>
          </cell>
          <cell r="F1121" t="str">
            <v>Credit</v>
          </cell>
          <cell r="G1121" t="str">
            <v>East Anglia</v>
          </cell>
          <cell r="H1121">
            <v>4581</v>
          </cell>
        </row>
        <row r="1122">
          <cell r="A1122">
            <v>1998</v>
          </cell>
          <cell r="B1122">
            <v>4</v>
          </cell>
          <cell r="C1122" t="str">
            <v>British Gas</v>
          </cell>
          <cell r="D1122" t="str">
            <v>Centrica</v>
          </cell>
          <cell r="E1122">
            <v>2</v>
          </cell>
          <cell r="F1122" t="str">
            <v>Credit</v>
          </cell>
          <cell r="G1122" t="str">
            <v>East Anglia</v>
          </cell>
          <cell r="H1122">
            <v>0</v>
          </cell>
        </row>
        <row r="1123">
          <cell r="A1123">
            <v>1998</v>
          </cell>
          <cell r="B1123">
            <v>4</v>
          </cell>
          <cell r="C1123" t="str">
            <v>British Gas</v>
          </cell>
          <cell r="D1123" t="str">
            <v>Centrica</v>
          </cell>
          <cell r="E1123">
            <v>2</v>
          </cell>
          <cell r="F1123" t="str">
            <v>Direct Debit</v>
          </cell>
          <cell r="G1123" t="str">
            <v>East Anglia</v>
          </cell>
          <cell r="H1123">
            <v>5778</v>
          </cell>
        </row>
        <row r="1124">
          <cell r="A1124">
            <v>1998</v>
          </cell>
          <cell r="B1124">
            <v>4</v>
          </cell>
          <cell r="C1124" t="str">
            <v>British Gas</v>
          </cell>
          <cell r="D1124" t="str">
            <v>Centrica</v>
          </cell>
          <cell r="E1124">
            <v>2</v>
          </cell>
          <cell r="F1124" t="str">
            <v>Prepayment</v>
          </cell>
          <cell r="G1124" t="str">
            <v>East Anglia</v>
          </cell>
          <cell r="H1124">
            <v>146</v>
          </cell>
        </row>
        <row r="1125">
          <cell r="A1125">
            <v>1998</v>
          </cell>
          <cell r="B1125">
            <v>4</v>
          </cell>
          <cell r="C1125" t="str">
            <v>British Gas</v>
          </cell>
          <cell r="D1125" t="str">
            <v>Centrica</v>
          </cell>
          <cell r="E1125">
            <v>2</v>
          </cell>
          <cell r="F1125" t="str">
            <v>All</v>
          </cell>
          <cell r="G1125" t="str">
            <v>East Midlands</v>
          </cell>
          <cell r="H1125">
            <v>1</v>
          </cell>
        </row>
        <row r="1126">
          <cell r="A1126">
            <v>1998</v>
          </cell>
          <cell r="B1126">
            <v>4</v>
          </cell>
          <cell r="C1126" t="str">
            <v>British Gas</v>
          </cell>
          <cell r="D1126" t="str">
            <v>Centrica</v>
          </cell>
          <cell r="E1126">
            <v>2</v>
          </cell>
          <cell r="F1126" t="str">
            <v>Credit</v>
          </cell>
          <cell r="G1126" t="str">
            <v>East Midlands</v>
          </cell>
          <cell r="H1126">
            <v>0</v>
          </cell>
        </row>
        <row r="1127">
          <cell r="A1127">
            <v>1998</v>
          </cell>
          <cell r="B1127">
            <v>4</v>
          </cell>
          <cell r="C1127" t="str">
            <v>British Gas</v>
          </cell>
          <cell r="D1127" t="str">
            <v>Centrica</v>
          </cell>
          <cell r="E1127">
            <v>2</v>
          </cell>
          <cell r="F1127" t="str">
            <v>Credit</v>
          </cell>
          <cell r="G1127" t="str">
            <v>East Midlands</v>
          </cell>
          <cell r="H1127">
            <v>0</v>
          </cell>
        </row>
        <row r="1128">
          <cell r="A1128">
            <v>1998</v>
          </cell>
          <cell r="B1128">
            <v>4</v>
          </cell>
          <cell r="C1128" t="str">
            <v>British Gas</v>
          </cell>
          <cell r="D1128" t="str">
            <v>Centrica</v>
          </cell>
          <cell r="E1128">
            <v>2</v>
          </cell>
          <cell r="F1128" t="str">
            <v>Direct Debit</v>
          </cell>
          <cell r="G1128" t="str">
            <v>East Midlands</v>
          </cell>
          <cell r="H1128">
            <v>1</v>
          </cell>
        </row>
        <row r="1129">
          <cell r="A1129">
            <v>1998</v>
          </cell>
          <cell r="B1129">
            <v>4</v>
          </cell>
          <cell r="C1129" t="str">
            <v>British Gas</v>
          </cell>
          <cell r="D1129" t="str">
            <v>Centrica</v>
          </cell>
          <cell r="E1129">
            <v>2</v>
          </cell>
          <cell r="F1129" t="str">
            <v>Prepayment</v>
          </cell>
          <cell r="G1129" t="str">
            <v>East Midlands</v>
          </cell>
          <cell r="H1129">
            <v>0</v>
          </cell>
        </row>
        <row r="1130">
          <cell r="A1130">
            <v>1998</v>
          </cell>
          <cell r="B1130">
            <v>4</v>
          </cell>
          <cell r="C1130" t="str">
            <v>British Gas</v>
          </cell>
          <cell r="D1130" t="str">
            <v>Centrica</v>
          </cell>
          <cell r="E1130">
            <v>2</v>
          </cell>
          <cell r="F1130" t="str">
            <v>All</v>
          </cell>
          <cell r="G1130" t="str">
            <v>London</v>
          </cell>
          <cell r="H1130">
            <v>1237</v>
          </cell>
        </row>
        <row r="1131">
          <cell r="A1131">
            <v>1998</v>
          </cell>
          <cell r="B1131">
            <v>4</v>
          </cell>
          <cell r="C1131" t="str">
            <v>British Gas</v>
          </cell>
          <cell r="D1131" t="str">
            <v>Centrica</v>
          </cell>
          <cell r="E1131">
            <v>2</v>
          </cell>
          <cell r="F1131" t="str">
            <v>Credit</v>
          </cell>
          <cell r="G1131" t="str">
            <v>London</v>
          </cell>
          <cell r="H1131">
            <v>556</v>
          </cell>
        </row>
        <row r="1132">
          <cell r="A1132">
            <v>1998</v>
          </cell>
          <cell r="B1132">
            <v>4</v>
          </cell>
          <cell r="C1132" t="str">
            <v>British Gas</v>
          </cell>
          <cell r="D1132" t="str">
            <v>Centrica</v>
          </cell>
          <cell r="E1132">
            <v>2</v>
          </cell>
          <cell r="F1132" t="str">
            <v>Credit</v>
          </cell>
          <cell r="G1132" t="str">
            <v>London</v>
          </cell>
          <cell r="H1132">
            <v>0</v>
          </cell>
        </row>
        <row r="1133">
          <cell r="A1133">
            <v>1998</v>
          </cell>
          <cell r="B1133">
            <v>4</v>
          </cell>
          <cell r="C1133" t="str">
            <v>British Gas</v>
          </cell>
          <cell r="D1133" t="str">
            <v>Centrica</v>
          </cell>
          <cell r="E1133">
            <v>2</v>
          </cell>
          <cell r="F1133" t="str">
            <v>Direct Debit</v>
          </cell>
          <cell r="G1133" t="str">
            <v>London</v>
          </cell>
          <cell r="H1133">
            <v>679</v>
          </cell>
        </row>
        <row r="1134">
          <cell r="A1134">
            <v>1998</v>
          </cell>
          <cell r="B1134">
            <v>4</v>
          </cell>
          <cell r="C1134" t="str">
            <v>British Gas</v>
          </cell>
          <cell r="D1134" t="str">
            <v>Centrica</v>
          </cell>
          <cell r="E1134">
            <v>2</v>
          </cell>
          <cell r="F1134" t="str">
            <v>Prepayment</v>
          </cell>
          <cell r="G1134" t="str">
            <v>London</v>
          </cell>
          <cell r="H1134">
            <v>2</v>
          </cell>
        </row>
        <row r="1135">
          <cell r="A1135">
            <v>1998</v>
          </cell>
          <cell r="B1135">
            <v>4</v>
          </cell>
          <cell r="C1135" t="str">
            <v>British Gas</v>
          </cell>
          <cell r="D1135" t="str">
            <v>Centrica</v>
          </cell>
          <cell r="E1135">
            <v>2</v>
          </cell>
          <cell r="F1135" t="str">
            <v>All</v>
          </cell>
          <cell r="G1135" t="str">
            <v>Midlands</v>
          </cell>
          <cell r="H1135">
            <v>6036</v>
          </cell>
        </row>
        <row r="1136">
          <cell r="A1136">
            <v>1998</v>
          </cell>
          <cell r="B1136">
            <v>4</v>
          </cell>
          <cell r="C1136" t="str">
            <v>British Gas</v>
          </cell>
          <cell r="D1136" t="str">
            <v>Centrica</v>
          </cell>
          <cell r="E1136">
            <v>2</v>
          </cell>
          <cell r="F1136" t="str">
            <v>Credit</v>
          </cell>
          <cell r="G1136" t="str">
            <v>Midlands</v>
          </cell>
          <cell r="H1136">
            <v>2554</v>
          </cell>
        </row>
        <row r="1137">
          <cell r="A1137">
            <v>1998</v>
          </cell>
          <cell r="B1137">
            <v>4</v>
          </cell>
          <cell r="C1137" t="str">
            <v>British Gas</v>
          </cell>
          <cell r="D1137" t="str">
            <v>Centrica</v>
          </cell>
          <cell r="E1137">
            <v>2</v>
          </cell>
          <cell r="F1137" t="str">
            <v>Credit</v>
          </cell>
          <cell r="G1137" t="str">
            <v>Midlands</v>
          </cell>
          <cell r="H1137">
            <v>0</v>
          </cell>
        </row>
        <row r="1138">
          <cell r="A1138">
            <v>1998</v>
          </cell>
          <cell r="B1138">
            <v>4</v>
          </cell>
          <cell r="C1138" t="str">
            <v>British Gas</v>
          </cell>
          <cell r="D1138" t="str">
            <v>Centrica</v>
          </cell>
          <cell r="E1138">
            <v>2</v>
          </cell>
          <cell r="F1138" t="str">
            <v>Direct Debit</v>
          </cell>
          <cell r="G1138" t="str">
            <v>Midlands</v>
          </cell>
          <cell r="H1138">
            <v>3320</v>
          </cell>
        </row>
        <row r="1139">
          <cell r="A1139">
            <v>1998</v>
          </cell>
          <cell r="B1139">
            <v>4</v>
          </cell>
          <cell r="C1139" t="str">
            <v>British Gas</v>
          </cell>
          <cell r="D1139" t="str">
            <v>Centrica</v>
          </cell>
          <cell r="E1139">
            <v>2</v>
          </cell>
          <cell r="F1139" t="str">
            <v>Prepayment</v>
          </cell>
          <cell r="G1139" t="str">
            <v>Midlands</v>
          </cell>
          <cell r="H1139">
            <v>162</v>
          </cell>
        </row>
        <row r="1140">
          <cell r="A1140">
            <v>1998</v>
          </cell>
          <cell r="B1140">
            <v>4</v>
          </cell>
          <cell r="C1140" t="str">
            <v>British Gas</v>
          </cell>
          <cell r="D1140" t="str">
            <v>Centrica</v>
          </cell>
          <cell r="E1140">
            <v>2</v>
          </cell>
          <cell r="F1140" t="str">
            <v>All</v>
          </cell>
          <cell r="G1140" t="str">
            <v>North East</v>
          </cell>
          <cell r="H1140">
            <v>2233</v>
          </cell>
        </row>
        <row r="1141">
          <cell r="A1141">
            <v>1998</v>
          </cell>
          <cell r="B1141">
            <v>4</v>
          </cell>
          <cell r="C1141" t="str">
            <v>British Gas</v>
          </cell>
          <cell r="D1141" t="str">
            <v>Centrica</v>
          </cell>
          <cell r="E1141">
            <v>2</v>
          </cell>
          <cell r="F1141" t="str">
            <v>Credit</v>
          </cell>
          <cell r="G1141" t="str">
            <v>North East</v>
          </cell>
          <cell r="H1141">
            <v>974</v>
          </cell>
        </row>
        <row r="1142">
          <cell r="A1142">
            <v>1998</v>
          </cell>
          <cell r="B1142">
            <v>4</v>
          </cell>
          <cell r="C1142" t="str">
            <v>British Gas</v>
          </cell>
          <cell r="D1142" t="str">
            <v>Centrica</v>
          </cell>
          <cell r="E1142">
            <v>2</v>
          </cell>
          <cell r="F1142" t="str">
            <v>Credit</v>
          </cell>
          <cell r="G1142" t="str">
            <v>North East</v>
          </cell>
          <cell r="H1142">
            <v>0</v>
          </cell>
        </row>
        <row r="1143">
          <cell r="A1143">
            <v>1998</v>
          </cell>
          <cell r="B1143">
            <v>4</v>
          </cell>
          <cell r="C1143" t="str">
            <v>British Gas</v>
          </cell>
          <cell r="D1143" t="str">
            <v>Centrica</v>
          </cell>
          <cell r="E1143">
            <v>2</v>
          </cell>
          <cell r="F1143" t="str">
            <v>Direct Debit</v>
          </cell>
          <cell r="G1143" t="str">
            <v>North East</v>
          </cell>
          <cell r="H1143">
            <v>1228</v>
          </cell>
        </row>
        <row r="1144">
          <cell r="A1144">
            <v>1998</v>
          </cell>
          <cell r="B1144">
            <v>4</v>
          </cell>
          <cell r="C1144" t="str">
            <v>British Gas</v>
          </cell>
          <cell r="D1144" t="str">
            <v>Centrica</v>
          </cell>
          <cell r="E1144">
            <v>2</v>
          </cell>
          <cell r="F1144" t="str">
            <v>Prepayment</v>
          </cell>
          <cell r="G1144" t="str">
            <v>North East</v>
          </cell>
          <cell r="H1144">
            <v>31</v>
          </cell>
        </row>
        <row r="1145">
          <cell r="A1145">
            <v>1998</v>
          </cell>
          <cell r="B1145">
            <v>4</v>
          </cell>
          <cell r="C1145" t="str">
            <v>British Gas</v>
          </cell>
          <cell r="D1145" t="str">
            <v>Centrica</v>
          </cell>
          <cell r="E1145">
            <v>2</v>
          </cell>
          <cell r="F1145" t="str">
            <v>All</v>
          </cell>
          <cell r="G1145" t="str">
            <v>North Scotland</v>
          </cell>
          <cell r="H1145">
            <v>1513</v>
          </cell>
        </row>
        <row r="1146">
          <cell r="A1146">
            <v>1998</v>
          </cell>
          <cell r="B1146">
            <v>4</v>
          </cell>
          <cell r="C1146" t="str">
            <v>British Gas</v>
          </cell>
          <cell r="D1146" t="str">
            <v>Centrica</v>
          </cell>
          <cell r="E1146">
            <v>2</v>
          </cell>
          <cell r="F1146" t="str">
            <v>Credit</v>
          </cell>
          <cell r="G1146" t="str">
            <v>North Scotland</v>
          </cell>
          <cell r="H1146">
            <v>677</v>
          </cell>
        </row>
        <row r="1147">
          <cell r="A1147">
            <v>1998</v>
          </cell>
          <cell r="B1147">
            <v>4</v>
          </cell>
          <cell r="C1147" t="str">
            <v>British Gas</v>
          </cell>
          <cell r="D1147" t="str">
            <v>Centrica</v>
          </cell>
          <cell r="E1147">
            <v>2</v>
          </cell>
          <cell r="F1147" t="str">
            <v>Credit</v>
          </cell>
          <cell r="G1147" t="str">
            <v>North Scotland</v>
          </cell>
          <cell r="H1147">
            <v>0</v>
          </cell>
        </row>
        <row r="1148">
          <cell r="A1148">
            <v>1998</v>
          </cell>
          <cell r="B1148">
            <v>4</v>
          </cell>
          <cell r="C1148" t="str">
            <v>British Gas</v>
          </cell>
          <cell r="D1148" t="str">
            <v>Centrica</v>
          </cell>
          <cell r="E1148">
            <v>2</v>
          </cell>
          <cell r="F1148" t="str">
            <v>Direct Debit</v>
          </cell>
          <cell r="G1148" t="str">
            <v>North Scotland</v>
          </cell>
          <cell r="H1148">
            <v>827</v>
          </cell>
        </row>
        <row r="1149">
          <cell r="A1149">
            <v>1998</v>
          </cell>
          <cell r="B1149">
            <v>4</v>
          </cell>
          <cell r="C1149" t="str">
            <v>British Gas</v>
          </cell>
          <cell r="D1149" t="str">
            <v>Centrica</v>
          </cell>
          <cell r="E1149">
            <v>2</v>
          </cell>
          <cell r="F1149" t="str">
            <v>Prepayment</v>
          </cell>
          <cell r="G1149" t="str">
            <v>North Scotland</v>
          </cell>
          <cell r="H1149">
            <v>9</v>
          </cell>
        </row>
        <row r="1150">
          <cell r="A1150">
            <v>1998</v>
          </cell>
          <cell r="B1150">
            <v>4</v>
          </cell>
          <cell r="C1150" t="str">
            <v>British Gas</v>
          </cell>
          <cell r="D1150" t="str">
            <v>Centrica</v>
          </cell>
          <cell r="E1150">
            <v>2</v>
          </cell>
          <cell r="F1150" t="str">
            <v>All</v>
          </cell>
          <cell r="G1150" t="str">
            <v>North Wales &amp; Merseyside</v>
          </cell>
          <cell r="H1150">
            <v>5841</v>
          </cell>
        </row>
        <row r="1151">
          <cell r="A1151">
            <v>1998</v>
          </cell>
          <cell r="B1151">
            <v>4</v>
          </cell>
          <cell r="C1151" t="str">
            <v>British Gas</v>
          </cell>
          <cell r="D1151" t="str">
            <v>Centrica</v>
          </cell>
          <cell r="E1151">
            <v>2</v>
          </cell>
          <cell r="F1151" t="str">
            <v>Credit</v>
          </cell>
          <cell r="G1151" t="str">
            <v>North Wales &amp; Merseyside</v>
          </cell>
          <cell r="H1151">
            <v>2368</v>
          </cell>
        </row>
        <row r="1152">
          <cell r="A1152">
            <v>1998</v>
          </cell>
          <cell r="B1152">
            <v>4</v>
          </cell>
          <cell r="C1152" t="str">
            <v>British Gas</v>
          </cell>
          <cell r="D1152" t="str">
            <v>Centrica</v>
          </cell>
          <cell r="E1152">
            <v>2</v>
          </cell>
          <cell r="F1152" t="str">
            <v>Credit</v>
          </cell>
          <cell r="G1152" t="str">
            <v>North Wales &amp; Merseyside</v>
          </cell>
          <cell r="H1152">
            <v>0</v>
          </cell>
        </row>
        <row r="1153">
          <cell r="A1153">
            <v>1998</v>
          </cell>
          <cell r="B1153">
            <v>4</v>
          </cell>
          <cell r="C1153" t="str">
            <v>British Gas</v>
          </cell>
          <cell r="D1153" t="str">
            <v>Centrica</v>
          </cell>
          <cell r="E1153">
            <v>2</v>
          </cell>
          <cell r="F1153" t="str">
            <v>Direct Debit</v>
          </cell>
          <cell r="G1153" t="str">
            <v>North Wales &amp; Merseyside</v>
          </cell>
          <cell r="H1153">
            <v>3214</v>
          </cell>
        </row>
        <row r="1154">
          <cell r="A1154">
            <v>1998</v>
          </cell>
          <cell r="B1154">
            <v>4</v>
          </cell>
          <cell r="C1154" t="str">
            <v>British Gas</v>
          </cell>
          <cell r="D1154" t="str">
            <v>Centrica</v>
          </cell>
          <cell r="E1154">
            <v>2</v>
          </cell>
          <cell r="F1154" t="str">
            <v>Prepayment</v>
          </cell>
          <cell r="G1154" t="str">
            <v>North Wales &amp; Merseyside</v>
          </cell>
          <cell r="H1154">
            <v>259</v>
          </cell>
        </row>
        <row r="1155">
          <cell r="A1155">
            <v>1998</v>
          </cell>
          <cell r="B1155">
            <v>4</v>
          </cell>
          <cell r="C1155" t="str">
            <v>British Gas</v>
          </cell>
          <cell r="D1155" t="str">
            <v>Centrica</v>
          </cell>
          <cell r="E1155">
            <v>2</v>
          </cell>
          <cell r="F1155" t="str">
            <v>All</v>
          </cell>
          <cell r="G1155" t="str">
            <v>North West</v>
          </cell>
          <cell r="H1155">
            <v>4578</v>
          </cell>
        </row>
        <row r="1156">
          <cell r="A1156">
            <v>1998</v>
          </cell>
          <cell r="B1156">
            <v>4</v>
          </cell>
          <cell r="C1156" t="str">
            <v>British Gas</v>
          </cell>
          <cell r="D1156" t="str">
            <v>Centrica</v>
          </cell>
          <cell r="E1156">
            <v>2</v>
          </cell>
          <cell r="F1156" t="str">
            <v>Credit</v>
          </cell>
          <cell r="G1156" t="str">
            <v>North West</v>
          </cell>
          <cell r="H1156">
            <v>2056</v>
          </cell>
        </row>
        <row r="1157">
          <cell r="A1157">
            <v>1998</v>
          </cell>
          <cell r="B1157">
            <v>4</v>
          </cell>
          <cell r="C1157" t="str">
            <v>British Gas</v>
          </cell>
          <cell r="D1157" t="str">
            <v>Centrica</v>
          </cell>
          <cell r="E1157">
            <v>2</v>
          </cell>
          <cell r="F1157" t="str">
            <v>Credit</v>
          </cell>
          <cell r="G1157" t="str">
            <v>North West</v>
          </cell>
          <cell r="H1157">
            <v>0</v>
          </cell>
        </row>
        <row r="1158">
          <cell r="A1158">
            <v>1998</v>
          </cell>
          <cell r="B1158">
            <v>4</v>
          </cell>
          <cell r="C1158" t="str">
            <v>British Gas</v>
          </cell>
          <cell r="D1158" t="str">
            <v>Centrica</v>
          </cell>
          <cell r="E1158">
            <v>2</v>
          </cell>
          <cell r="F1158" t="str">
            <v>Direct Debit</v>
          </cell>
          <cell r="G1158" t="str">
            <v>North West</v>
          </cell>
          <cell r="H1158">
            <v>2513</v>
          </cell>
        </row>
        <row r="1159">
          <cell r="A1159">
            <v>1998</v>
          </cell>
          <cell r="B1159">
            <v>4</v>
          </cell>
          <cell r="C1159" t="str">
            <v>British Gas</v>
          </cell>
          <cell r="D1159" t="str">
            <v>Centrica</v>
          </cell>
          <cell r="E1159">
            <v>2</v>
          </cell>
          <cell r="F1159" t="str">
            <v>Prepayment</v>
          </cell>
          <cell r="G1159" t="str">
            <v>North West</v>
          </cell>
          <cell r="H1159">
            <v>9</v>
          </cell>
        </row>
        <row r="1160">
          <cell r="A1160">
            <v>1998</v>
          </cell>
          <cell r="B1160">
            <v>4</v>
          </cell>
          <cell r="C1160" t="str">
            <v>British Gas</v>
          </cell>
          <cell r="D1160" t="str">
            <v>Centrica</v>
          </cell>
          <cell r="E1160">
            <v>2</v>
          </cell>
          <cell r="F1160" t="str">
            <v>All</v>
          </cell>
          <cell r="G1160" t="str">
            <v>South East</v>
          </cell>
          <cell r="H1160">
            <v>3731</v>
          </cell>
        </row>
        <row r="1161">
          <cell r="A1161">
            <v>1998</v>
          </cell>
          <cell r="B1161">
            <v>4</v>
          </cell>
          <cell r="C1161" t="str">
            <v>British Gas</v>
          </cell>
          <cell r="D1161" t="str">
            <v>Centrica</v>
          </cell>
          <cell r="E1161">
            <v>2</v>
          </cell>
          <cell r="F1161" t="str">
            <v>Credit</v>
          </cell>
          <cell r="G1161" t="str">
            <v>South East</v>
          </cell>
          <cell r="H1161">
            <v>1672</v>
          </cell>
        </row>
        <row r="1162">
          <cell r="A1162">
            <v>1998</v>
          </cell>
          <cell r="B1162">
            <v>4</v>
          </cell>
          <cell r="C1162" t="str">
            <v>British Gas</v>
          </cell>
          <cell r="D1162" t="str">
            <v>Centrica</v>
          </cell>
          <cell r="E1162">
            <v>2</v>
          </cell>
          <cell r="F1162" t="str">
            <v>Credit</v>
          </cell>
          <cell r="G1162" t="str">
            <v>South East</v>
          </cell>
          <cell r="H1162">
            <v>0</v>
          </cell>
        </row>
        <row r="1163">
          <cell r="A1163">
            <v>1998</v>
          </cell>
          <cell r="B1163">
            <v>4</v>
          </cell>
          <cell r="C1163" t="str">
            <v>British Gas</v>
          </cell>
          <cell r="D1163" t="str">
            <v>Centrica</v>
          </cell>
          <cell r="E1163">
            <v>2</v>
          </cell>
          <cell r="F1163" t="str">
            <v>Direct Debit</v>
          </cell>
          <cell r="G1163" t="str">
            <v>South East</v>
          </cell>
          <cell r="H1163">
            <v>2043</v>
          </cell>
        </row>
        <row r="1164">
          <cell r="A1164">
            <v>1998</v>
          </cell>
          <cell r="B1164">
            <v>4</v>
          </cell>
          <cell r="C1164" t="str">
            <v>British Gas</v>
          </cell>
          <cell r="D1164" t="str">
            <v>Centrica</v>
          </cell>
          <cell r="E1164">
            <v>2</v>
          </cell>
          <cell r="F1164" t="str">
            <v>Prepayment</v>
          </cell>
          <cell r="G1164" t="str">
            <v>South East</v>
          </cell>
          <cell r="H1164">
            <v>16</v>
          </cell>
        </row>
        <row r="1165">
          <cell r="A1165">
            <v>1998</v>
          </cell>
          <cell r="B1165">
            <v>4</v>
          </cell>
          <cell r="C1165" t="str">
            <v>British Gas</v>
          </cell>
          <cell r="D1165" t="str">
            <v>Centrica</v>
          </cell>
          <cell r="E1165">
            <v>2</v>
          </cell>
          <cell r="F1165" t="str">
            <v>All</v>
          </cell>
          <cell r="G1165" t="str">
            <v>South Scotland</v>
          </cell>
          <cell r="H1165">
            <v>9256</v>
          </cell>
        </row>
        <row r="1166">
          <cell r="A1166">
            <v>1998</v>
          </cell>
          <cell r="B1166">
            <v>4</v>
          </cell>
          <cell r="C1166" t="str">
            <v>British Gas</v>
          </cell>
          <cell r="D1166" t="str">
            <v>Centrica</v>
          </cell>
          <cell r="E1166">
            <v>2</v>
          </cell>
          <cell r="F1166" t="str">
            <v>Credit</v>
          </cell>
          <cell r="G1166" t="str">
            <v>South Scotland</v>
          </cell>
          <cell r="H1166">
            <v>2865</v>
          </cell>
        </row>
        <row r="1167">
          <cell r="A1167">
            <v>1998</v>
          </cell>
          <cell r="B1167">
            <v>4</v>
          </cell>
          <cell r="C1167" t="str">
            <v>British Gas</v>
          </cell>
          <cell r="D1167" t="str">
            <v>Centrica</v>
          </cell>
          <cell r="E1167">
            <v>2</v>
          </cell>
          <cell r="F1167" t="str">
            <v>Credit</v>
          </cell>
          <cell r="G1167" t="str">
            <v>South Scotland</v>
          </cell>
          <cell r="H1167">
            <v>0</v>
          </cell>
        </row>
        <row r="1168">
          <cell r="A1168">
            <v>1998</v>
          </cell>
          <cell r="B1168">
            <v>4</v>
          </cell>
          <cell r="C1168" t="str">
            <v>British Gas</v>
          </cell>
          <cell r="D1168" t="str">
            <v>Centrica</v>
          </cell>
          <cell r="E1168">
            <v>2</v>
          </cell>
          <cell r="F1168" t="str">
            <v>Direct Debit</v>
          </cell>
          <cell r="G1168" t="str">
            <v>South Scotland</v>
          </cell>
          <cell r="H1168">
            <v>5111</v>
          </cell>
        </row>
        <row r="1169">
          <cell r="A1169">
            <v>1998</v>
          </cell>
          <cell r="B1169">
            <v>4</v>
          </cell>
          <cell r="C1169" t="str">
            <v>British Gas</v>
          </cell>
          <cell r="D1169" t="str">
            <v>Centrica</v>
          </cell>
          <cell r="E1169">
            <v>2</v>
          </cell>
          <cell r="F1169" t="str">
            <v>Prepayment</v>
          </cell>
          <cell r="G1169" t="str">
            <v>South Scotland</v>
          </cell>
          <cell r="H1169">
            <v>1280</v>
          </cell>
        </row>
        <row r="1170">
          <cell r="A1170">
            <v>1998</v>
          </cell>
          <cell r="B1170">
            <v>4</v>
          </cell>
          <cell r="C1170" t="str">
            <v>British Gas</v>
          </cell>
          <cell r="D1170" t="str">
            <v>Centrica</v>
          </cell>
          <cell r="E1170">
            <v>2</v>
          </cell>
          <cell r="F1170" t="str">
            <v>All</v>
          </cell>
          <cell r="G1170" t="str">
            <v>South Wales</v>
          </cell>
          <cell r="H1170">
            <v>0</v>
          </cell>
        </row>
        <row r="1171">
          <cell r="A1171">
            <v>1998</v>
          </cell>
          <cell r="B1171">
            <v>4</v>
          </cell>
          <cell r="C1171" t="str">
            <v>British Gas</v>
          </cell>
          <cell r="D1171" t="str">
            <v>Centrica</v>
          </cell>
          <cell r="E1171">
            <v>2</v>
          </cell>
          <cell r="F1171" t="str">
            <v>Credit</v>
          </cell>
          <cell r="G1171" t="str">
            <v>South Wales</v>
          </cell>
          <cell r="H1171">
            <v>0</v>
          </cell>
        </row>
        <row r="1172">
          <cell r="A1172">
            <v>1998</v>
          </cell>
          <cell r="B1172">
            <v>4</v>
          </cell>
          <cell r="C1172" t="str">
            <v>British Gas</v>
          </cell>
          <cell r="D1172" t="str">
            <v>Centrica</v>
          </cell>
          <cell r="E1172">
            <v>2</v>
          </cell>
          <cell r="F1172" t="str">
            <v>Credit</v>
          </cell>
          <cell r="G1172" t="str">
            <v>South Wales</v>
          </cell>
          <cell r="H1172">
            <v>0</v>
          </cell>
        </row>
        <row r="1173">
          <cell r="A1173">
            <v>1998</v>
          </cell>
          <cell r="B1173">
            <v>4</v>
          </cell>
          <cell r="C1173" t="str">
            <v>British Gas</v>
          </cell>
          <cell r="D1173" t="str">
            <v>Centrica</v>
          </cell>
          <cell r="E1173">
            <v>2</v>
          </cell>
          <cell r="F1173" t="str">
            <v>Direct Debit</v>
          </cell>
          <cell r="G1173" t="str">
            <v>South Wales</v>
          </cell>
          <cell r="H1173">
            <v>0</v>
          </cell>
        </row>
        <row r="1174">
          <cell r="A1174">
            <v>1998</v>
          </cell>
          <cell r="B1174">
            <v>4</v>
          </cell>
          <cell r="C1174" t="str">
            <v>British Gas</v>
          </cell>
          <cell r="D1174" t="str">
            <v>Centrica</v>
          </cell>
          <cell r="E1174">
            <v>2</v>
          </cell>
          <cell r="F1174" t="str">
            <v>Prepayment</v>
          </cell>
          <cell r="G1174" t="str">
            <v>South Wales</v>
          </cell>
          <cell r="H1174">
            <v>0</v>
          </cell>
        </row>
        <row r="1175">
          <cell r="A1175">
            <v>1998</v>
          </cell>
          <cell r="B1175">
            <v>4</v>
          </cell>
          <cell r="C1175" t="str">
            <v>British Gas</v>
          </cell>
          <cell r="D1175" t="str">
            <v>Centrica</v>
          </cell>
          <cell r="E1175">
            <v>2</v>
          </cell>
          <cell r="F1175" t="str">
            <v>All</v>
          </cell>
          <cell r="G1175" t="str">
            <v>South West</v>
          </cell>
          <cell r="H1175">
            <v>1322</v>
          </cell>
        </row>
        <row r="1176">
          <cell r="A1176">
            <v>1998</v>
          </cell>
          <cell r="B1176">
            <v>4</v>
          </cell>
          <cell r="C1176" t="str">
            <v>British Gas</v>
          </cell>
          <cell r="D1176" t="str">
            <v>Centrica</v>
          </cell>
          <cell r="E1176">
            <v>2</v>
          </cell>
          <cell r="F1176" t="str">
            <v>Credit</v>
          </cell>
          <cell r="G1176" t="str">
            <v>South West</v>
          </cell>
          <cell r="H1176">
            <v>593</v>
          </cell>
        </row>
        <row r="1177">
          <cell r="A1177">
            <v>1998</v>
          </cell>
          <cell r="B1177">
            <v>4</v>
          </cell>
          <cell r="C1177" t="str">
            <v>British Gas</v>
          </cell>
          <cell r="D1177" t="str">
            <v>Centrica</v>
          </cell>
          <cell r="E1177">
            <v>2</v>
          </cell>
          <cell r="F1177" t="str">
            <v>Credit</v>
          </cell>
          <cell r="G1177" t="str">
            <v>South West</v>
          </cell>
          <cell r="H1177">
            <v>0</v>
          </cell>
        </row>
        <row r="1178">
          <cell r="A1178">
            <v>1998</v>
          </cell>
          <cell r="B1178">
            <v>4</v>
          </cell>
          <cell r="C1178" t="str">
            <v>British Gas</v>
          </cell>
          <cell r="D1178" t="str">
            <v>Centrica</v>
          </cell>
          <cell r="E1178">
            <v>2</v>
          </cell>
          <cell r="F1178" t="str">
            <v>Direct Debit</v>
          </cell>
          <cell r="G1178" t="str">
            <v>South West</v>
          </cell>
          <cell r="H1178">
            <v>725</v>
          </cell>
        </row>
        <row r="1179">
          <cell r="A1179">
            <v>1998</v>
          </cell>
          <cell r="B1179">
            <v>4</v>
          </cell>
          <cell r="C1179" t="str">
            <v>British Gas</v>
          </cell>
          <cell r="D1179" t="str">
            <v>Centrica</v>
          </cell>
          <cell r="E1179">
            <v>2</v>
          </cell>
          <cell r="F1179" t="str">
            <v>Prepayment</v>
          </cell>
          <cell r="G1179" t="str">
            <v>South West</v>
          </cell>
          <cell r="H1179">
            <v>4</v>
          </cell>
        </row>
        <row r="1180">
          <cell r="A1180">
            <v>1998</v>
          </cell>
          <cell r="B1180">
            <v>4</v>
          </cell>
          <cell r="C1180" t="str">
            <v>British Gas</v>
          </cell>
          <cell r="D1180" t="str">
            <v>Centrica</v>
          </cell>
          <cell r="E1180">
            <v>2</v>
          </cell>
          <cell r="F1180" t="str">
            <v>All</v>
          </cell>
          <cell r="G1180" t="str">
            <v>Southern</v>
          </cell>
          <cell r="H1180">
            <v>2</v>
          </cell>
        </row>
        <row r="1181">
          <cell r="A1181">
            <v>1998</v>
          </cell>
          <cell r="B1181">
            <v>4</v>
          </cell>
          <cell r="C1181" t="str">
            <v>British Gas</v>
          </cell>
          <cell r="D1181" t="str">
            <v>Centrica</v>
          </cell>
          <cell r="E1181">
            <v>2</v>
          </cell>
          <cell r="F1181" t="str">
            <v>Credit</v>
          </cell>
          <cell r="G1181" t="str">
            <v>Southern</v>
          </cell>
          <cell r="H1181">
            <v>1</v>
          </cell>
        </row>
        <row r="1182">
          <cell r="A1182">
            <v>1998</v>
          </cell>
          <cell r="B1182">
            <v>4</v>
          </cell>
          <cell r="C1182" t="str">
            <v>British Gas</v>
          </cell>
          <cell r="D1182" t="str">
            <v>Centrica</v>
          </cell>
          <cell r="E1182">
            <v>2</v>
          </cell>
          <cell r="F1182" t="str">
            <v>Credit</v>
          </cell>
          <cell r="G1182" t="str">
            <v>Southern</v>
          </cell>
          <cell r="H1182">
            <v>0</v>
          </cell>
        </row>
        <row r="1183">
          <cell r="A1183">
            <v>1998</v>
          </cell>
          <cell r="B1183">
            <v>4</v>
          </cell>
          <cell r="C1183" t="str">
            <v>British Gas</v>
          </cell>
          <cell r="D1183" t="str">
            <v>Centrica</v>
          </cell>
          <cell r="E1183">
            <v>2</v>
          </cell>
          <cell r="F1183" t="str">
            <v>Direct Debit</v>
          </cell>
          <cell r="G1183" t="str">
            <v>Southern</v>
          </cell>
          <cell r="H1183">
            <v>1</v>
          </cell>
        </row>
        <row r="1184">
          <cell r="A1184">
            <v>1998</v>
          </cell>
          <cell r="B1184">
            <v>4</v>
          </cell>
          <cell r="C1184" t="str">
            <v>British Gas</v>
          </cell>
          <cell r="D1184" t="str">
            <v>Centrica</v>
          </cell>
          <cell r="E1184">
            <v>2</v>
          </cell>
          <cell r="F1184" t="str">
            <v>Prepayment</v>
          </cell>
          <cell r="G1184" t="str">
            <v>Southern</v>
          </cell>
          <cell r="H1184">
            <v>0</v>
          </cell>
        </row>
        <row r="1185">
          <cell r="A1185">
            <v>1998</v>
          </cell>
          <cell r="B1185">
            <v>4</v>
          </cell>
          <cell r="C1185" t="str">
            <v>British Gas</v>
          </cell>
          <cell r="D1185" t="str">
            <v>Centrica</v>
          </cell>
          <cell r="E1185">
            <v>2</v>
          </cell>
          <cell r="F1185" t="str">
            <v>All</v>
          </cell>
          <cell r="G1185" t="str">
            <v>Yorkshire</v>
          </cell>
          <cell r="H1185">
            <v>5427</v>
          </cell>
        </row>
        <row r="1186">
          <cell r="A1186">
            <v>1998</v>
          </cell>
          <cell r="B1186">
            <v>4</v>
          </cell>
          <cell r="C1186" t="str">
            <v>British Gas</v>
          </cell>
          <cell r="D1186" t="str">
            <v>Centrica</v>
          </cell>
          <cell r="E1186">
            <v>2</v>
          </cell>
          <cell r="F1186" t="str">
            <v>Credit</v>
          </cell>
          <cell r="G1186" t="str">
            <v>Yorkshire</v>
          </cell>
          <cell r="H1186">
            <v>2378</v>
          </cell>
        </row>
        <row r="1187">
          <cell r="A1187">
            <v>1998</v>
          </cell>
          <cell r="B1187">
            <v>4</v>
          </cell>
          <cell r="C1187" t="str">
            <v>British Gas</v>
          </cell>
          <cell r="D1187" t="str">
            <v>Centrica</v>
          </cell>
          <cell r="E1187">
            <v>2</v>
          </cell>
          <cell r="F1187" t="str">
            <v>Credit</v>
          </cell>
          <cell r="G1187" t="str">
            <v>Yorkshire</v>
          </cell>
          <cell r="H1187">
            <v>0</v>
          </cell>
        </row>
        <row r="1188">
          <cell r="A1188">
            <v>1998</v>
          </cell>
          <cell r="B1188">
            <v>4</v>
          </cell>
          <cell r="C1188" t="str">
            <v>British Gas</v>
          </cell>
          <cell r="D1188" t="str">
            <v>Centrica</v>
          </cell>
          <cell r="E1188">
            <v>2</v>
          </cell>
          <cell r="F1188" t="str">
            <v>Direct Debit</v>
          </cell>
          <cell r="G1188" t="str">
            <v>Yorkshire</v>
          </cell>
          <cell r="H1188">
            <v>2985</v>
          </cell>
        </row>
        <row r="1189">
          <cell r="A1189">
            <v>1998</v>
          </cell>
          <cell r="B1189">
            <v>4</v>
          </cell>
          <cell r="C1189" t="str">
            <v>British Gas</v>
          </cell>
          <cell r="D1189" t="str">
            <v>Centrica</v>
          </cell>
          <cell r="E1189">
            <v>2</v>
          </cell>
          <cell r="F1189" t="str">
            <v>Prepayment</v>
          </cell>
          <cell r="G1189" t="str">
            <v>Yorkshire</v>
          </cell>
          <cell r="H1189">
            <v>64</v>
          </cell>
        </row>
        <row r="1190">
          <cell r="A1190">
            <v>1998</v>
          </cell>
          <cell r="B1190">
            <v>4</v>
          </cell>
          <cell r="C1190" t="str">
            <v>Eastern Electricity</v>
          </cell>
          <cell r="D1190" t="str">
            <v>Powergen</v>
          </cell>
          <cell r="E1190">
            <v>1</v>
          </cell>
          <cell r="F1190" t="str">
            <v>All</v>
          </cell>
          <cell r="G1190" t="str">
            <v>East Anglia</v>
          </cell>
          <cell r="H1190">
            <v>2896902</v>
          </cell>
        </row>
        <row r="1191">
          <cell r="A1191">
            <v>1998</v>
          </cell>
          <cell r="B1191">
            <v>4</v>
          </cell>
          <cell r="C1191" t="str">
            <v>Eastern Electricity</v>
          </cell>
          <cell r="D1191" t="str">
            <v>Powergen</v>
          </cell>
          <cell r="E1191">
            <v>1</v>
          </cell>
          <cell r="F1191" t="str">
            <v>Credit</v>
          </cell>
          <cell r="G1191" t="str">
            <v>East Anglia</v>
          </cell>
          <cell r="H1191">
            <v>1482180</v>
          </cell>
        </row>
        <row r="1192">
          <cell r="A1192">
            <v>1998</v>
          </cell>
          <cell r="B1192">
            <v>4</v>
          </cell>
          <cell r="C1192" t="str">
            <v>Eastern Electricity</v>
          </cell>
          <cell r="D1192" t="str">
            <v>Powergen</v>
          </cell>
          <cell r="E1192">
            <v>1</v>
          </cell>
          <cell r="F1192" t="str">
            <v>Credit</v>
          </cell>
          <cell r="G1192" t="str">
            <v>East Anglia</v>
          </cell>
          <cell r="H1192">
            <v>65603</v>
          </cell>
        </row>
        <row r="1193">
          <cell r="A1193">
            <v>1998</v>
          </cell>
          <cell r="B1193">
            <v>4</v>
          </cell>
          <cell r="C1193" t="str">
            <v>Eastern Electricity</v>
          </cell>
          <cell r="D1193" t="str">
            <v>Powergen</v>
          </cell>
          <cell r="E1193">
            <v>1</v>
          </cell>
          <cell r="F1193" t="str">
            <v>Direct Debit</v>
          </cell>
          <cell r="G1193" t="str">
            <v>East Anglia</v>
          </cell>
          <cell r="H1193">
            <v>1010327</v>
          </cell>
        </row>
        <row r="1194">
          <cell r="A1194">
            <v>1998</v>
          </cell>
          <cell r="B1194">
            <v>4</v>
          </cell>
          <cell r="C1194" t="str">
            <v>Eastern Electricity</v>
          </cell>
          <cell r="D1194" t="str">
            <v>Powergen</v>
          </cell>
          <cell r="E1194">
            <v>1</v>
          </cell>
          <cell r="F1194" t="str">
            <v>Prepayment</v>
          </cell>
          <cell r="G1194" t="str">
            <v>East Anglia</v>
          </cell>
          <cell r="H1194">
            <v>338792</v>
          </cell>
        </row>
        <row r="1195">
          <cell r="A1195">
            <v>1998</v>
          </cell>
          <cell r="B1195">
            <v>4</v>
          </cell>
          <cell r="C1195" t="str">
            <v>Eastern Electricity</v>
          </cell>
          <cell r="D1195" t="str">
            <v>Powergen</v>
          </cell>
          <cell r="E1195">
            <v>2</v>
          </cell>
          <cell r="F1195" t="str">
            <v>All</v>
          </cell>
          <cell r="G1195" t="str">
            <v>East Midlands</v>
          </cell>
          <cell r="H1195">
            <v>0</v>
          </cell>
        </row>
        <row r="1196">
          <cell r="A1196">
            <v>1998</v>
          </cell>
          <cell r="B1196">
            <v>4</v>
          </cell>
          <cell r="C1196" t="str">
            <v>Eastern Electricity</v>
          </cell>
          <cell r="D1196" t="str">
            <v>Powergen</v>
          </cell>
          <cell r="E1196">
            <v>2</v>
          </cell>
          <cell r="F1196" t="str">
            <v>Credit</v>
          </cell>
          <cell r="G1196" t="str">
            <v>East Midlands</v>
          </cell>
          <cell r="H1196">
            <v>0</v>
          </cell>
        </row>
        <row r="1197">
          <cell r="A1197">
            <v>1998</v>
          </cell>
          <cell r="B1197">
            <v>4</v>
          </cell>
          <cell r="C1197" t="str">
            <v>Eastern Electricity</v>
          </cell>
          <cell r="D1197" t="str">
            <v>Powergen</v>
          </cell>
          <cell r="E1197">
            <v>2</v>
          </cell>
          <cell r="F1197" t="str">
            <v>Credit</v>
          </cell>
          <cell r="G1197" t="str">
            <v>East Midlands</v>
          </cell>
          <cell r="H1197">
            <v>0</v>
          </cell>
        </row>
        <row r="1198">
          <cell r="A1198">
            <v>1998</v>
          </cell>
          <cell r="B1198">
            <v>4</v>
          </cell>
          <cell r="C1198" t="str">
            <v>Eastern Electricity</v>
          </cell>
          <cell r="D1198" t="str">
            <v>Powergen</v>
          </cell>
          <cell r="E1198">
            <v>2</v>
          </cell>
          <cell r="F1198" t="str">
            <v>Direct Debit</v>
          </cell>
          <cell r="G1198" t="str">
            <v>East Midlands</v>
          </cell>
          <cell r="H1198">
            <v>0</v>
          </cell>
        </row>
        <row r="1199">
          <cell r="A1199">
            <v>1998</v>
          </cell>
          <cell r="B1199">
            <v>4</v>
          </cell>
          <cell r="C1199" t="str">
            <v>Eastern Electricity</v>
          </cell>
          <cell r="D1199" t="str">
            <v>Powergen</v>
          </cell>
          <cell r="E1199">
            <v>2</v>
          </cell>
          <cell r="F1199" t="str">
            <v>Prepayment</v>
          </cell>
          <cell r="G1199" t="str">
            <v>East Midlands</v>
          </cell>
          <cell r="H1199">
            <v>0</v>
          </cell>
        </row>
        <row r="1200">
          <cell r="A1200">
            <v>1998</v>
          </cell>
          <cell r="B1200">
            <v>4</v>
          </cell>
          <cell r="C1200" t="str">
            <v>Eastern Electricity</v>
          </cell>
          <cell r="D1200" t="str">
            <v>Powergen</v>
          </cell>
          <cell r="E1200">
            <v>2</v>
          </cell>
          <cell r="F1200" t="str">
            <v>All</v>
          </cell>
          <cell r="G1200" t="str">
            <v>London</v>
          </cell>
          <cell r="H1200">
            <v>0</v>
          </cell>
        </row>
        <row r="1201">
          <cell r="A1201">
            <v>1998</v>
          </cell>
          <cell r="B1201">
            <v>4</v>
          </cell>
          <cell r="C1201" t="str">
            <v>Eastern Electricity</v>
          </cell>
          <cell r="D1201" t="str">
            <v>Powergen</v>
          </cell>
          <cell r="E1201">
            <v>2</v>
          </cell>
          <cell r="F1201" t="str">
            <v>Credit</v>
          </cell>
          <cell r="G1201" t="str">
            <v>London</v>
          </cell>
          <cell r="H1201">
            <v>0</v>
          </cell>
        </row>
        <row r="1202">
          <cell r="A1202">
            <v>1998</v>
          </cell>
          <cell r="B1202">
            <v>4</v>
          </cell>
          <cell r="C1202" t="str">
            <v>Eastern Electricity</v>
          </cell>
          <cell r="D1202" t="str">
            <v>Powergen</v>
          </cell>
          <cell r="E1202">
            <v>2</v>
          </cell>
          <cell r="F1202" t="str">
            <v>Credit</v>
          </cell>
          <cell r="G1202" t="str">
            <v>London</v>
          </cell>
          <cell r="H1202">
            <v>0</v>
          </cell>
        </row>
        <row r="1203">
          <cell r="A1203">
            <v>1998</v>
          </cell>
          <cell r="B1203">
            <v>4</v>
          </cell>
          <cell r="C1203" t="str">
            <v>Eastern Electricity</v>
          </cell>
          <cell r="D1203" t="str">
            <v>Powergen</v>
          </cell>
          <cell r="E1203">
            <v>2</v>
          </cell>
          <cell r="F1203" t="str">
            <v>Direct Debit</v>
          </cell>
          <cell r="G1203" t="str">
            <v>London</v>
          </cell>
          <cell r="H1203">
            <v>0</v>
          </cell>
        </row>
        <row r="1204">
          <cell r="A1204">
            <v>1998</v>
          </cell>
          <cell r="B1204">
            <v>4</v>
          </cell>
          <cell r="C1204" t="str">
            <v>Eastern Electricity</v>
          </cell>
          <cell r="D1204" t="str">
            <v>Powergen</v>
          </cell>
          <cell r="E1204">
            <v>2</v>
          </cell>
          <cell r="F1204" t="str">
            <v>Prepayment</v>
          </cell>
          <cell r="G1204" t="str">
            <v>London</v>
          </cell>
          <cell r="H1204">
            <v>0</v>
          </cell>
        </row>
        <row r="1205">
          <cell r="A1205">
            <v>1998</v>
          </cell>
          <cell r="B1205">
            <v>4</v>
          </cell>
          <cell r="C1205" t="str">
            <v>Eastern Electricity</v>
          </cell>
          <cell r="D1205" t="str">
            <v>Powergen</v>
          </cell>
          <cell r="E1205">
            <v>2</v>
          </cell>
          <cell r="F1205" t="str">
            <v>All</v>
          </cell>
          <cell r="G1205" t="str">
            <v>Midlands</v>
          </cell>
          <cell r="H1205">
            <v>0</v>
          </cell>
        </row>
        <row r="1206">
          <cell r="A1206">
            <v>1998</v>
          </cell>
          <cell r="B1206">
            <v>4</v>
          </cell>
          <cell r="C1206" t="str">
            <v>Eastern Electricity</v>
          </cell>
          <cell r="D1206" t="str">
            <v>Powergen</v>
          </cell>
          <cell r="E1206">
            <v>2</v>
          </cell>
          <cell r="F1206" t="str">
            <v>Credit</v>
          </cell>
          <cell r="G1206" t="str">
            <v>Midlands</v>
          </cell>
          <cell r="H1206">
            <v>0</v>
          </cell>
        </row>
        <row r="1207">
          <cell r="A1207">
            <v>1998</v>
          </cell>
          <cell r="B1207">
            <v>4</v>
          </cell>
          <cell r="C1207" t="str">
            <v>Eastern Electricity</v>
          </cell>
          <cell r="D1207" t="str">
            <v>Powergen</v>
          </cell>
          <cell r="E1207">
            <v>2</v>
          </cell>
          <cell r="F1207" t="str">
            <v>Credit</v>
          </cell>
          <cell r="G1207" t="str">
            <v>Midlands</v>
          </cell>
          <cell r="H1207">
            <v>0</v>
          </cell>
        </row>
        <row r="1208">
          <cell r="A1208">
            <v>1998</v>
          </cell>
          <cell r="B1208">
            <v>4</v>
          </cell>
          <cell r="C1208" t="str">
            <v>Eastern Electricity</v>
          </cell>
          <cell r="D1208" t="str">
            <v>Powergen</v>
          </cell>
          <cell r="E1208">
            <v>2</v>
          </cell>
          <cell r="F1208" t="str">
            <v>Direct Debit</v>
          </cell>
          <cell r="G1208" t="str">
            <v>Midlands</v>
          </cell>
          <cell r="H1208">
            <v>0</v>
          </cell>
        </row>
        <row r="1209">
          <cell r="A1209">
            <v>1998</v>
          </cell>
          <cell r="B1209">
            <v>4</v>
          </cell>
          <cell r="C1209" t="str">
            <v>Eastern Electricity</v>
          </cell>
          <cell r="D1209" t="str">
            <v>Powergen</v>
          </cell>
          <cell r="E1209">
            <v>2</v>
          </cell>
          <cell r="F1209" t="str">
            <v>Prepayment</v>
          </cell>
          <cell r="G1209" t="str">
            <v>Midlands</v>
          </cell>
          <cell r="H1209">
            <v>0</v>
          </cell>
        </row>
        <row r="1210">
          <cell r="A1210">
            <v>1998</v>
          </cell>
          <cell r="B1210">
            <v>4</v>
          </cell>
          <cell r="C1210" t="str">
            <v>Eastern Electricity</v>
          </cell>
          <cell r="D1210" t="str">
            <v>Powergen</v>
          </cell>
          <cell r="E1210">
            <v>2</v>
          </cell>
          <cell r="F1210" t="str">
            <v>All</v>
          </cell>
          <cell r="G1210" t="str">
            <v>North East</v>
          </cell>
          <cell r="H1210">
            <v>0</v>
          </cell>
        </row>
        <row r="1211">
          <cell r="A1211">
            <v>1998</v>
          </cell>
          <cell r="B1211">
            <v>4</v>
          </cell>
          <cell r="C1211" t="str">
            <v>Eastern Electricity</v>
          </cell>
          <cell r="D1211" t="str">
            <v>Powergen</v>
          </cell>
          <cell r="E1211">
            <v>2</v>
          </cell>
          <cell r="F1211" t="str">
            <v>Credit</v>
          </cell>
          <cell r="G1211" t="str">
            <v>North East</v>
          </cell>
          <cell r="H1211">
            <v>0</v>
          </cell>
        </row>
        <row r="1212">
          <cell r="A1212">
            <v>1998</v>
          </cell>
          <cell r="B1212">
            <v>4</v>
          </cell>
          <cell r="C1212" t="str">
            <v>Eastern Electricity</v>
          </cell>
          <cell r="D1212" t="str">
            <v>Powergen</v>
          </cell>
          <cell r="E1212">
            <v>2</v>
          </cell>
          <cell r="F1212" t="str">
            <v>Credit</v>
          </cell>
          <cell r="G1212" t="str">
            <v>North East</v>
          </cell>
          <cell r="H1212">
            <v>0</v>
          </cell>
        </row>
        <row r="1213">
          <cell r="A1213">
            <v>1998</v>
          </cell>
          <cell r="B1213">
            <v>4</v>
          </cell>
          <cell r="C1213" t="str">
            <v>Eastern Electricity</v>
          </cell>
          <cell r="D1213" t="str">
            <v>Powergen</v>
          </cell>
          <cell r="E1213">
            <v>2</v>
          </cell>
          <cell r="F1213" t="str">
            <v>Direct Debit</v>
          </cell>
          <cell r="G1213" t="str">
            <v>North East</v>
          </cell>
          <cell r="H1213">
            <v>0</v>
          </cell>
        </row>
        <row r="1214">
          <cell r="A1214">
            <v>1998</v>
          </cell>
          <cell r="B1214">
            <v>4</v>
          </cell>
          <cell r="C1214" t="str">
            <v>Eastern Electricity</v>
          </cell>
          <cell r="D1214" t="str">
            <v>Powergen</v>
          </cell>
          <cell r="E1214">
            <v>2</v>
          </cell>
          <cell r="F1214" t="str">
            <v>Prepayment</v>
          </cell>
          <cell r="G1214" t="str">
            <v>North East</v>
          </cell>
          <cell r="H1214">
            <v>0</v>
          </cell>
        </row>
        <row r="1215">
          <cell r="A1215">
            <v>1998</v>
          </cell>
          <cell r="B1215">
            <v>4</v>
          </cell>
          <cell r="C1215" t="str">
            <v>Eastern Electricity</v>
          </cell>
          <cell r="D1215" t="str">
            <v>Powergen</v>
          </cell>
          <cell r="E1215">
            <v>2</v>
          </cell>
          <cell r="F1215" t="str">
            <v>All</v>
          </cell>
          <cell r="G1215" t="str">
            <v>North Scotland</v>
          </cell>
          <cell r="H1215">
            <v>0</v>
          </cell>
        </row>
        <row r="1216">
          <cell r="A1216">
            <v>1998</v>
          </cell>
          <cell r="B1216">
            <v>4</v>
          </cell>
          <cell r="C1216" t="str">
            <v>Eastern Electricity</v>
          </cell>
          <cell r="D1216" t="str">
            <v>Powergen</v>
          </cell>
          <cell r="E1216">
            <v>2</v>
          </cell>
          <cell r="F1216" t="str">
            <v>Credit</v>
          </cell>
          <cell r="G1216" t="str">
            <v>North Scotland</v>
          </cell>
          <cell r="H1216">
            <v>0</v>
          </cell>
        </row>
        <row r="1217">
          <cell r="A1217">
            <v>1998</v>
          </cell>
          <cell r="B1217">
            <v>4</v>
          </cell>
          <cell r="C1217" t="str">
            <v>Eastern Electricity</v>
          </cell>
          <cell r="D1217" t="str">
            <v>Powergen</v>
          </cell>
          <cell r="E1217">
            <v>2</v>
          </cell>
          <cell r="F1217" t="str">
            <v>Credit</v>
          </cell>
          <cell r="G1217" t="str">
            <v>North Scotland</v>
          </cell>
          <cell r="H1217">
            <v>0</v>
          </cell>
        </row>
        <row r="1218">
          <cell r="A1218">
            <v>1998</v>
          </cell>
          <cell r="B1218">
            <v>4</v>
          </cell>
          <cell r="C1218" t="str">
            <v>Eastern Electricity</v>
          </cell>
          <cell r="D1218" t="str">
            <v>Powergen</v>
          </cell>
          <cell r="E1218">
            <v>2</v>
          </cell>
          <cell r="F1218" t="str">
            <v>Direct Debit</v>
          </cell>
          <cell r="G1218" t="str">
            <v>North Scotland</v>
          </cell>
          <cell r="H1218">
            <v>0</v>
          </cell>
        </row>
        <row r="1219">
          <cell r="A1219">
            <v>1998</v>
          </cell>
          <cell r="B1219">
            <v>4</v>
          </cell>
          <cell r="C1219" t="str">
            <v>Eastern Electricity</v>
          </cell>
          <cell r="D1219" t="str">
            <v>Powergen</v>
          </cell>
          <cell r="E1219">
            <v>2</v>
          </cell>
          <cell r="F1219" t="str">
            <v>Prepayment</v>
          </cell>
          <cell r="G1219" t="str">
            <v>North Scotland</v>
          </cell>
          <cell r="H1219">
            <v>0</v>
          </cell>
        </row>
        <row r="1220">
          <cell r="A1220">
            <v>1998</v>
          </cell>
          <cell r="B1220">
            <v>4</v>
          </cell>
          <cell r="C1220" t="str">
            <v>Eastern Electricity</v>
          </cell>
          <cell r="D1220" t="str">
            <v>Powergen</v>
          </cell>
          <cell r="E1220">
            <v>2</v>
          </cell>
          <cell r="F1220" t="str">
            <v>All</v>
          </cell>
          <cell r="G1220" t="str">
            <v>North Wales &amp; Merseyside</v>
          </cell>
          <cell r="H1220">
            <v>0</v>
          </cell>
        </row>
        <row r="1221">
          <cell r="A1221">
            <v>1998</v>
          </cell>
          <cell r="B1221">
            <v>4</v>
          </cell>
          <cell r="C1221" t="str">
            <v>Eastern Electricity</v>
          </cell>
          <cell r="D1221" t="str">
            <v>Powergen</v>
          </cell>
          <cell r="E1221">
            <v>2</v>
          </cell>
          <cell r="F1221" t="str">
            <v>Credit</v>
          </cell>
          <cell r="G1221" t="str">
            <v>North Wales &amp; Merseyside</v>
          </cell>
          <cell r="H1221">
            <v>0</v>
          </cell>
        </row>
        <row r="1222">
          <cell r="A1222">
            <v>1998</v>
          </cell>
          <cell r="B1222">
            <v>4</v>
          </cell>
          <cell r="C1222" t="str">
            <v>Eastern Electricity</v>
          </cell>
          <cell r="D1222" t="str">
            <v>Powergen</v>
          </cell>
          <cell r="E1222">
            <v>2</v>
          </cell>
          <cell r="F1222" t="str">
            <v>Credit</v>
          </cell>
          <cell r="G1222" t="str">
            <v>North Wales &amp; Merseyside</v>
          </cell>
          <cell r="H1222">
            <v>0</v>
          </cell>
        </row>
        <row r="1223">
          <cell r="A1223">
            <v>1998</v>
          </cell>
          <cell r="B1223">
            <v>4</v>
          </cell>
          <cell r="C1223" t="str">
            <v>Eastern Electricity</v>
          </cell>
          <cell r="D1223" t="str">
            <v>Powergen</v>
          </cell>
          <cell r="E1223">
            <v>2</v>
          </cell>
          <cell r="F1223" t="str">
            <v>Direct Debit</v>
          </cell>
          <cell r="G1223" t="str">
            <v>North Wales &amp; Merseyside</v>
          </cell>
          <cell r="H1223">
            <v>0</v>
          </cell>
        </row>
        <row r="1224">
          <cell r="A1224">
            <v>1998</v>
          </cell>
          <cell r="B1224">
            <v>4</v>
          </cell>
          <cell r="C1224" t="str">
            <v>Eastern Electricity</v>
          </cell>
          <cell r="D1224" t="str">
            <v>Powergen</v>
          </cell>
          <cell r="E1224">
            <v>2</v>
          </cell>
          <cell r="F1224" t="str">
            <v>Prepayment</v>
          </cell>
          <cell r="G1224" t="str">
            <v>North Wales &amp; Merseyside</v>
          </cell>
          <cell r="H1224">
            <v>0</v>
          </cell>
        </row>
        <row r="1225">
          <cell r="A1225">
            <v>1998</v>
          </cell>
          <cell r="B1225">
            <v>4</v>
          </cell>
          <cell r="C1225" t="str">
            <v>Eastern Electricity</v>
          </cell>
          <cell r="D1225" t="str">
            <v>Powergen</v>
          </cell>
          <cell r="E1225">
            <v>2</v>
          </cell>
          <cell r="F1225" t="str">
            <v>All</v>
          </cell>
          <cell r="G1225" t="str">
            <v>North West</v>
          </cell>
          <cell r="H1225">
            <v>0</v>
          </cell>
        </row>
        <row r="1226">
          <cell r="A1226">
            <v>1998</v>
          </cell>
          <cell r="B1226">
            <v>4</v>
          </cell>
          <cell r="C1226" t="str">
            <v>Eastern Electricity</v>
          </cell>
          <cell r="D1226" t="str">
            <v>Powergen</v>
          </cell>
          <cell r="E1226">
            <v>2</v>
          </cell>
          <cell r="F1226" t="str">
            <v>Credit</v>
          </cell>
          <cell r="G1226" t="str">
            <v>North West</v>
          </cell>
          <cell r="H1226">
            <v>0</v>
          </cell>
        </row>
        <row r="1227">
          <cell r="A1227">
            <v>1998</v>
          </cell>
          <cell r="B1227">
            <v>4</v>
          </cell>
          <cell r="C1227" t="str">
            <v>Eastern Electricity</v>
          </cell>
          <cell r="D1227" t="str">
            <v>Powergen</v>
          </cell>
          <cell r="E1227">
            <v>2</v>
          </cell>
          <cell r="F1227" t="str">
            <v>Credit</v>
          </cell>
          <cell r="G1227" t="str">
            <v>North West</v>
          </cell>
          <cell r="H1227">
            <v>0</v>
          </cell>
        </row>
        <row r="1228">
          <cell r="A1228">
            <v>1998</v>
          </cell>
          <cell r="B1228">
            <v>4</v>
          </cell>
          <cell r="C1228" t="str">
            <v>Eastern Electricity</v>
          </cell>
          <cell r="D1228" t="str">
            <v>Powergen</v>
          </cell>
          <cell r="E1228">
            <v>2</v>
          </cell>
          <cell r="F1228" t="str">
            <v>Direct Debit</v>
          </cell>
          <cell r="G1228" t="str">
            <v>North West</v>
          </cell>
          <cell r="H1228">
            <v>0</v>
          </cell>
        </row>
        <row r="1229">
          <cell r="A1229">
            <v>1998</v>
          </cell>
          <cell r="B1229">
            <v>4</v>
          </cell>
          <cell r="C1229" t="str">
            <v>Eastern Electricity</v>
          </cell>
          <cell r="D1229" t="str">
            <v>Powergen</v>
          </cell>
          <cell r="E1229">
            <v>2</v>
          </cell>
          <cell r="F1229" t="str">
            <v>Prepayment</v>
          </cell>
          <cell r="G1229" t="str">
            <v>North West</v>
          </cell>
          <cell r="H1229">
            <v>0</v>
          </cell>
        </row>
        <row r="1230">
          <cell r="A1230">
            <v>1998</v>
          </cell>
          <cell r="B1230">
            <v>4</v>
          </cell>
          <cell r="C1230" t="str">
            <v>Eastern Electricity</v>
          </cell>
          <cell r="D1230" t="str">
            <v>Powergen</v>
          </cell>
          <cell r="E1230">
            <v>2</v>
          </cell>
          <cell r="F1230" t="str">
            <v>All</v>
          </cell>
          <cell r="G1230" t="str">
            <v>South East</v>
          </cell>
          <cell r="H1230">
            <v>0</v>
          </cell>
        </row>
        <row r="1231">
          <cell r="A1231">
            <v>1998</v>
          </cell>
          <cell r="B1231">
            <v>4</v>
          </cell>
          <cell r="C1231" t="str">
            <v>Eastern Electricity</v>
          </cell>
          <cell r="D1231" t="str">
            <v>Powergen</v>
          </cell>
          <cell r="E1231">
            <v>2</v>
          </cell>
          <cell r="F1231" t="str">
            <v>Credit</v>
          </cell>
          <cell r="G1231" t="str">
            <v>South East</v>
          </cell>
          <cell r="H1231">
            <v>0</v>
          </cell>
        </row>
        <row r="1232">
          <cell r="A1232">
            <v>1998</v>
          </cell>
          <cell r="B1232">
            <v>4</v>
          </cell>
          <cell r="C1232" t="str">
            <v>Eastern Electricity</v>
          </cell>
          <cell r="D1232" t="str">
            <v>Powergen</v>
          </cell>
          <cell r="E1232">
            <v>2</v>
          </cell>
          <cell r="F1232" t="str">
            <v>Credit</v>
          </cell>
          <cell r="G1232" t="str">
            <v>South East</v>
          </cell>
          <cell r="H1232">
            <v>0</v>
          </cell>
        </row>
        <row r="1233">
          <cell r="A1233">
            <v>1998</v>
          </cell>
          <cell r="B1233">
            <v>4</v>
          </cell>
          <cell r="C1233" t="str">
            <v>Eastern Electricity</v>
          </cell>
          <cell r="D1233" t="str">
            <v>Powergen</v>
          </cell>
          <cell r="E1233">
            <v>2</v>
          </cell>
          <cell r="F1233" t="str">
            <v>Direct Debit</v>
          </cell>
          <cell r="G1233" t="str">
            <v>South East</v>
          </cell>
          <cell r="H1233">
            <v>0</v>
          </cell>
        </row>
        <row r="1234">
          <cell r="A1234">
            <v>1998</v>
          </cell>
          <cell r="B1234">
            <v>4</v>
          </cell>
          <cell r="C1234" t="str">
            <v>Eastern Electricity</v>
          </cell>
          <cell r="D1234" t="str">
            <v>Powergen</v>
          </cell>
          <cell r="E1234">
            <v>2</v>
          </cell>
          <cell r="F1234" t="str">
            <v>Prepayment</v>
          </cell>
          <cell r="G1234" t="str">
            <v>South East</v>
          </cell>
          <cell r="H1234">
            <v>0</v>
          </cell>
        </row>
        <row r="1235">
          <cell r="A1235">
            <v>1998</v>
          </cell>
          <cell r="B1235">
            <v>4</v>
          </cell>
          <cell r="C1235" t="str">
            <v>Eastern Electricity</v>
          </cell>
          <cell r="D1235" t="str">
            <v>Powergen</v>
          </cell>
          <cell r="E1235">
            <v>2</v>
          </cell>
          <cell r="F1235" t="str">
            <v>All</v>
          </cell>
          <cell r="G1235" t="str">
            <v>South Scotland</v>
          </cell>
          <cell r="H1235">
            <v>0</v>
          </cell>
        </row>
        <row r="1236">
          <cell r="A1236">
            <v>1998</v>
          </cell>
          <cell r="B1236">
            <v>4</v>
          </cell>
          <cell r="C1236" t="str">
            <v>Eastern Electricity</v>
          </cell>
          <cell r="D1236" t="str">
            <v>Powergen</v>
          </cell>
          <cell r="E1236">
            <v>2</v>
          </cell>
          <cell r="F1236" t="str">
            <v>Credit</v>
          </cell>
          <cell r="G1236" t="str">
            <v>South Scotland</v>
          </cell>
          <cell r="H1236">
            <v>0</v>
          </cell>
        </row>
        <row r="1237">
          <cell r="A1237">
            <v>1998</v>
          </cell>
          <cell r="B1237">
            <v>4</v>
          </cell>
          <cell r="C1237" t="str">
            <v>Eastern Electricity</v>
          </cell>
          <cell r="D1237" t="str">
            <v>Powergen</v>
          </cell>
          <cell r="E1237">
            <v>2</v>
          </cell>
          <cell r="F1237" t="str">
            <v>Credit</v>
          </cell>
          <cell r="G1237" t="str">
            <v>South Scotland</v>
          </cell>
          <cell r="H1237">
            <v>0</v>
          </cell>
        </row>
        <row r="1238">
          <cell r="A1238">
            <v>1998</v>
          </cell>
          <cell r="B1238">
            <v>4</v>
          </cell>
          <cell r="C1238" t="str">
            <v>Eastern Electricity</v>
          </cell>
          <cell r="D1238" t="str">
            <v>Powergen</v>
          </cell>
          <cell r="E1238">
            <v>2</v>
          </cell>
          <cell r="F1238" t="str">
            <v>Direct Debit</v>
          </cell>
          <cell r="G1238" t="str">
            <v>South Scotland</v>
          </cell>
          <cell r="H1238">
            <v>0</v>
          </cell>
        </row>
        <row r="1239">
          <cell r="A1239">
            <v>1998</v>
          </cell>
          <cell r="B1239">
            <v>4</v>
          </cell>
          <cell r="C1239" t="str">
            <v>Eastern Electricity</v>
          </cell>
          <cell r="D1239" t="str">
            <v>Powergen</v>
          </cell>
          <cell r="E1239">
            <v>2</v>
          </cell>
          <cell r="F1239" t="str">
            <v>Prepayment</v>
          </cell>
          <cell r="G1239" t="str">
            <v>South Scotland</v>
          </cell>
          <cell r="H1239">
            <v>0</v>
          </cell>
        </row>
        <row r="1240">
          <cell r="A1240">
            <v>1998</v>
          </cell>
          <cell r="B1240">
            <v>4</v>
          </cell>
          <cell r="C1240" t="str">
            <v>Eastern Electricity</v>
          </cell>
          <cell r="D1240" t="str">
            <v>Powergen</v>
          </cell>
          <cell r="E1240">
            <v>2</v>
          </cell>
          <cell r="F1240" t="str">
            <v>All</v>
          </cell>
          <cell r="G1240" t="str">
            <v>South Wales</v>
          </cell>
          <cell r="H1240">
            <v>0</v>
          </cell>
        </row>
        <row r="1241">
          <cell r="A1241">
            <v>1998</v>
          </cell>
          <cell r="B1241">
            <v>4</v>
          </cell>
          <cell r="C1241" t="str">
            <v>Eastern Electricity</v>
          </cell>
          <cell r="D1241" t="str">
            <v>Powergen</v>
          </cell>
          <cell r="E1241">
            <v>2</v>
          </cell>
          <cell r="F1241" t="str">
            <v>Credit</v>
          </cell>
          <cell r="G1241" t="str">
            <v>South Wales</v>
          </cell>
          <cell r="H1241">
            <v>0</v>
          </cell>
        </row>
        <row r="1242">
          <cell r="A1242">
            <v>1998</v>
          </cell>
          <cell r="B1242">
            <v>4</v>
          </cell>
          <cell r="C1242" t="str">
            <v>Eastern Electricity</v>
          </cell>
          <cell r="D1242" t="str">
            <v>Powergen</v>
          </cell>
          <cell r="E1242">
            <v>2</v>
          </cell>
          <cell r="F1242" t="str">
            <v>Credit</v>
          </cell>
          <cell r="G1242" t="str">
            <v>South Wales</v>
          </cell>
          <cell r="H1242">
            <v>0</v>
          </cell>
        </row>
        <row r="1243">
          <cell r="A1243">
            <v>1998</v>
          </cell>
          <cell r="B1243">
            <v>4</v>
          </cell>
          <cell r="C1243" t="str">
            <v>Eastern Electricity</v>
          </cell>
          <cell r="D1243" t="str">
            <v>Powergen</v>
          </cell>
          <cell r="E1243">
            <v>2</v>
          </cell>
          <cell r="F1243" t="str">
            <v>Direct Debit</v>
          </cell>
          <cell r="G1243" t="str">
            <v>South Wales</v>
          </cell>
          <cell r="H1243">
            <v>0</v>
          </cell>
        </row>
        <row r="1244">
          <cell r="A1244">
            <v>1998</v>
          </cell>
          <cell r="B1244">
            <v>4</v>
          </cell>
          <cell r="C1244" t="str">
            <v>Eastern Electricity</v>
          </cell>
          <cell r="D1244" t="str">
            <v>Powergen</v>
          </cell>
          <cell r="E1244">
            <v>2</v>
          </cell>
          <cell r="F1244" t="str">
            <v>Prepayment</v>
          </cell>
          <cell r="G1244" t="str">
            <v>South Wales</v>
          </cell>
          <cell r="H1244">
            <v>0</v>
          </cell>
        </row>
        <row r="1245">
          <cell r="A1245">
            <v>1998</v>
          </cell>
          <cell r="B1245">
            <v>4</v>
          </cell>
          <cell r="C1245" t="str">
            <v>Eastern Electricity</v>
          </cell>
          <cell r="D1245" t="str">
            <v>Powergen</v>
          </cell>
          <cell r="E1245">
            <v>2</v>
          </cell>
          <cell r="F1245" t="str">
            <v>All</v>
          </cell>
          <cell r="G1245" t="str">
            <v>South West</v>
          </cell>
          <cell r="H1245">
            <v>0</v>
          </cell>
        </row>
        <row r="1246">
          <cell r="A1246">
            <v>1998</v>
          </cell>
          <cell r="B1246">
            <v>4</v>
          </cell>
          <cell r="C1246" t="str">
            <v>Eastern Electricity</v>
          </cell>
          <cell r="D1246" t="str">
            <v>Powergen</v>
          </cell>
          <cell r="E1246">
            <v>2</v>
          </cell>
          <cell r="F1246" t="str">
            <v>Credit</v>
          </cell>
          <cell r="G1246" t="str">
            <v>South West</v>
          </cell>
          <cell r="H1246">
            <v>0</v>
          </cell>
        </row>
        <row r="1247">
          <cell r="A1247">
            <v>1998</v>
          </cell>
          <cell r="B1247">
            <v>4</v>
          </cell>
          <cell r="C1247" t="str">
            <v>Eastern Electricity</v>
          </cell>
          <cell r="D1247" t="str">
            <v>Powergen</v>
          </cell>
          <cell r="E1247">
            <v>2</v>
          </cell>
          <cell r="F1247" t="str">
            <v>Credit</v>
          </cell>
          <cell r="G1247" t="str">
            <v>South West</v>
          </cell>
          <cell r="H1247">
            <v>0</v>
          </cell>
        </row>
        <row r="1248">
          <cell r="A1248">
            <v>1998</v>
          </cell>
          <cell r="B1248">
            <v>4</v>
          </cell>
          <cell r="C1248" t="str">
            <v>Eastern Electricity</v>
          </cell>
          <cell r="D1248" t="str">
            <v>Powergen</v>
          </cell>
          <cell r="E1248">
            <v>2</v>
          </cell>
          <cell r="F1248" t="str">
            <v>Direct Debit</v>
          </cell>
          <cell r="G1248" t="str">
            <v>South West</v>
          </cell>
          <cell r="H1248">
            <v>0</v>
          </cell>
        </row>
        <row r="1249">
          <cell r="A1249">
            <v>1998</v>
          </cell>
          <cell r="B1249">
            <v>4</v>
          </cell>
          <cell r="C1249" t="str">
            <v>Eastern Electricity</v>
          </cell>
          <cell r="D1249" t="str">
            <v>Powergen</v>
          </cell>
          <cell r="E1249">
            <v>2</v>
          </cell>
          <cell r="F1249" t="str">
            <v>Prepayment</v>
          </cell>
          <cell r="G1249" t="str">
            <v>South West</v>
          </cell>
          <cell r="H1249">
            <v>0</v>
          </cell>
        </row>
        <row r="1250">
          <cell r="A1250">
            <v>1998</v>
          </cell>
          <cell r="B1250">
            <v>4</v>
          </cell>
          <cell r="C1250" t="str">
            <v>Eastern Electricity</v>
          </cell>
          <cell r="D1250" t="str">
            <v>Powergen</v>
          </cell>
          <cell r="E1250">
            <v>2</v>
          </cell>
          <cell r="F1250" t="str">
            <v>All</v>
          </cell>
          <cell r="G1250" t="str">
            <v>Southern</v>
          </cell>
          <cell r="H1250">
            <v>0</v>
          </cell>
        </row>
        <row r="1251">
          <cell r="A1251">
            <v>1998</v>
          </cell>
          <cell r="B1251">
            <v>4</v>
          </cell>
          <cell r="C1251" t="str">
            <v>Eastern Electricity</v>
          </cell>
          <cell r="D1251" t="str">
            <v>Powergen</v>
          </cell>
          <cell r="E1251">
            <v>2</v>
          </cell>
          <cell r="F1251" t="str">
            <v>Credit</v>
          </cell>
          <cell r="G1251" t="str">
            <v>Southern</v>
          </cell>
          <cell r="H1251">
            <v>0</v>
          </cell>
        </row>
        <row r="1252">
          <cell r="A1252">
            <v>1998</v>
          </cell>
          <cell r="B1252">
            <v>4</v>
          </cell>
          <cell r="C1252" t="str">
            <v>Eastern Electricity</v>
          </cell>
          <cell r="D1252" t="str">
            <v>Powergen</v>
          </cell>
          <cell r="E1252">
            <v>2</v>
          </cell>
          <cell r="F1252" t="str">
            <v>Credit</v>
          </cell>
          <cell r="G1252" t="str">
            <v>Southern</v>
          </cell>
          <cell r="H1252">
            <v>0</v>
          </cell>
        </row>
        <row r="1253">
          <cell r="A1253">
            <v>1998</v>
          </cell>
          <cell r="B1253">
            <v>4</v>
          </cell>
          <cell r="C1253" t="str">
            <v>Eastern Electricity</v>
          </cell>
          <cell r="D1253" t="str">
            <v>Powergen</v>
          </cell>
          <cell r="E1253">
            <v>2</v>
          </cell>
          <cell r="F1253" t="str">
            <v>Direct Debit</v>
          </cell>
          <cell r="G1253" t="str">
            <v>Southern</v>
          </cell>
          <cell r="H1253">
            <v>0</v>
          </cell>
        </row>
        <row r="1254">
          <cell r="A1254">
            <v>1998</v>
          </cell>
          <cell r="B1254">
            <v>4</v>
          </cell>
          <cell r="C1254" t="str">
            <v>Eastern Electricity</v>
          </cell>
          <cell r="D1254" t="str">
            <v>Powergen</v>
          </cell>
          <cell r="E1254">
            <v>2</v>
          </cell>
          <cell r="F1254" t="str">
            <v>Prepayment</v>
          </cell>
          <cell r="G1254" t="str">
            <v>Southern</v>
          </cell>
          <cell r="H1254">
            <v>0</v>
          </cell>
        </row>
        <row r="1255">
          <cell r="A1255">
            <v>1998</v>
          </cell>
          <cell r="B1255">
            <v>4</v>
          </cell>
          <cell r="C1255" t="str">
            <v>Eastern Electricity</v>
          </cell>
          <cell r="D1255" t="str">
            <v>Powergen</v>
          </cell>
          <cell r="E1255">
            <v>2</v>
          </cell>
          <cell r="F1255" t="str">
            <v>All</v>
          </cell>
          <cell r="G1255" t="str">
            <v>Yorkshire</v>
          </cell>
          <cell r="H1255">
            <v>0</v>
          </cell>
        </row>
        <row r="1256">
          <cell r="A1256">
            <v>1998</v>
          </cell>
          <cell r="B1256">
            <v>4</v>
          </cell>
          <cell r="C1256" t="str">
            <v>Eastern Electricity</v>
          </cell>
          <cell r="D1256" t="str">
            <v>Powergen</v>
          </cell>
          <cell r="E1256">
            <v>2</v>
          </cell>
          <cell r="F1256" t="str">
            <v>Credit</v>
          </cell>
          <cell r="G1256" t="str">
            <v>Yorkshire</v>
          </cell>
          <cell r="H1256">
            <v>0</v>
          </cell>
        </row>
        <row r="1257">
          <cell r="A1257">
            <v>1998</v>
          </cell>
          <cell r="B1257">
            <v>4</v>
          </cell>
          <cell r="C1257" t="str">
            <v>Eastern Electricity</v>
          </cell>
          <cell r="D1257" t="str">
            <v>Powergen</v>
          </cell>
          <cell r="E1257">
            <v>2</v>
          </cell>
          <cell r="F1257" t="str">
            <v>Credit</v>
          </cell>
          <cell r="G1257" t="str">
            <v>Yorkshire</v>
          </cell>
          <cell r="H1257">
            <v>0</v>
          </cell>
        </row>
        <row r="1258">
          <cell r="A1258">
            <v>1998</v>
          </cell>
          <cell r="B1258">
            <v>4</v>
          </cell>
          <cell r="C1258" t="str">
            <v>Eastern Electricity</v>
          </cell>
          <cell r="D1258" t="str">
            <v>Powergen</v>
          </cell>
          <cell r="E1258">
            <v>2</v>
          </cell>
          <cell r="F1258" t="str">
            <v>Direct Debit</v>
          </cell>
          <cell r="G1258" t="str">
            <v>Yorkshire</v>
          </cell>
          <cell r="H1258">
            <v>0</v>
          </cell>
        </row>
        <row r="1259">
          <cell r="A1259">
            <v>1998</v>
          </cell>
          <cell r="B1259">
            <v>4</v>
          </cell>
          <cell r="C1259" t="str">
            <v>Eastern Electricity</v>
          </cell>
          <cell r="D1259" t="str">
            <v>Powergen</v>
          </cell>
          <cell r="E1259">
            <v>2</v>
          </cell>
          <cell r="F1259" t="str">
            <v>Prepayment</v>
          </cell>
          <cell r="G1259" t="str">
            <v>Yorkshire</v>
          </cell>
          <cell r="H1259">
            <v>0</v>
          </cell>
        </row>
        <row r="1260">
          <cell r="A1260">
            <v>1998</v>
          </cell>
          <cell r="B1260">
            <v>4</v>
          </cell>
          <cell r="C1260" t="str">
            <v>Independent Energy</v>
          </cell>
          <cell r="D1260" t="str">
            <v>nPower</v>
          </cell>
          <cell r="E1260">
            <v>2</v>
          </cell>
          <cell r="F1260" t="str">
            <v>All</v>
          </cell>
          <cell r="G1260" t="str">
            <v>East Anglia</v>
          </cell>
          <cell r="H1260">
            <v>0</v>
          </cell>
        </row>
        <row r="1261">
          <cell r="A1261">
            <v>1998</v>
          </cell>
          <cell r="B1261">
            <v>4</v>
          </cell>
          <cell r="C1261" t="str">
            <v>Independent Energy</v>
          </cell>
          <cell r="D1261" t="str">
            <v>nPower</v>
          </cell>
          <cell r="E1261">
            <v>2</v>
          </cell>
          <cell r="F1261" t="str">
            <v>Credit</v>
          </cell>
          <cell r="G1261" t="str">
            <v>East Anglia</v>
          </cell>
          <cell r="H1261">
            <v>0</v>
          </cell>
        </row>
        <row r="1262">
          <cell r="A1262">
            <v>1998</v>
          </cell>
          <cell r="B1262">
            <v>4</v>
          </cell>
          <cell r="C1262" t="str">
            <v>Independent Energy</v>
          </cell>
          <cell r="D1262" t="str">
            <v>nPower</v>
          </cell>
          <cell r="E1262">
            <v>2</v>
          </cell>
          <cell r="F1262" t="str">
            <v>Credit</v>
          </cell>
          <cell r="G1262" t="str">
            <v>East Anglia</v>
          </cell>
          <cell r="H1262">
            <v>0</v>
          </cell>
        </row>
        <row r="1263">
          <cell r="A1263">
            <v>1998</v>
          </cell>
          <cell r="B1263">
            <v>4</v>
          </cell>
          <cell r="C1263" t="str">
            <v>Independent Energy</v>
          </cell>
          <cell r="D1263" t="str">
            <v>nPower</v>
          </cell>
          <cell r="E1263">
            <v>2</v>
          </cell>
          <cell r="F1263" t="str">
            <v>Direct Debit</v>
          </cell>
          <cell r="G1263" t="str">
            <v>East Anglia</v>
          </cell>
          <cell r="H1263">
            <v>0</v>
          </cell>
        </row>
        <row r="1264">
          <cell r="A1264">
            <v>1998</v>
          </cell>
          <cell r="B1264">
            <v>4</v>
          </cell>
          <cell r="C1264" t="str">
            <v>Independent Energy</v>
          </cell>
          <cell r="D1264" t="str">
            <v>nPower</v>
          </cell>
          <cell r="E1264">
            <v>2</v>
          </cell>
          <cell r="F1264" t="str">
            <v>Prepayment</v>
          </cell>
          <cell r="G1264" t="str">
            <v>East Anglia</v>
          </cell>
          <cell r="H1264">
            <v>0</v>
          </cell>
        </row>
        <row r="1265">
          <cell r="A1265">
            <v>1998</v>
          </cell>
          <cell r="B1265">
            <v>4</v>
          </cell>
          <cell r="C1265" t="str">
            <v>Independent Energy</v>
          </cell>
          <cell r="D1265" t="str">
            <v>nPower</v>
          </cell>
          <cell r="E1265">
            <v>2</v>
          </cell>
          <cell r="F1265" t="str">
            <v>All</v>
          </cell>
          <cell r="G1265" t="str">
            <v>East Midlands</v>
          </cell>
          <cell r="H1265">
            <v>0</v>
          </cell>
        </row>
        <row r="1266">
          <cell r="A1266">
            <v>1998</v>
          </cell>
          <cell r="B1266">
            <v>4</v>
          </cell>
          <cell r="C1266" t="str">
            <v>Independent Energy</v>
          </cell>
          <cell r="D1266" t="str">
            <v>nPower</v>
          </cell>
          <cell r="E1266">
            <v>2</v>
          </cell>
          <cell r="F1266" t="str">
            <v>Credit</v>
          </cell>
          <cell r="G1266" t="str">
            <v>East Midlands</v>
          </cell>
          <cell r="H1266">
            <v>0</v>
          </cell>
        </row>
        <row r="1267">
          <cell r="A1267">
            <v>1998</v>
          </cell>
          <cell r="B1267">
            <v>4</v>
          </cell>
          <cell r="C1267" t="str">
            <v>Independent Energy</v>
          </cell>
          <cell r="D1267" t="str">
            <v>nPower</v>
          </cell>
          <cell r="E1267">
            <v>2</v>
          </cell>
          <cell r="F1267" t="str">
            <v>Credit</v>
          </cell>
          <cell r="G1267" t="str">
            <v>East Midlands</v>
          </cell>
          <cell r="H1267">
            <v>0</v>
          </cell>
        </row>
        <row r="1268">
          <cell r="A1268">
            <v>1998</v>
          </cell>
          <cell r="B1268">
            <v>4</v>
          </cell>
          <cell r="C1268" t="str">
            <v>Independent Energy</v>
          </cell>
          <cell r="D1268" t="str">
            <v>nPower</v>
          </cell>
          <cell r="E1268">
            <v>2</v>
          </cell>
          <cell r="F1268" t="str">
            <v>Direct Debit</v>
          </cell>
          <cell r="G1268" t="str">
            <v>East Midlands</v>
          </cell>
          <cell r="H1268">
            <v>0</v>
          </cell>
        </row>
        <row r="1269">
          <cell r="A1269">
            <v>1998</v>
          </cell>
          <cell r="B1269">
            <v>4</v>
          </cell>
          <cell r="C1269" t="str">
            <v>Independent Energy</v>
          </cell>
          <cell r="D1269" t="str">
            <v>nPower</v>
          </cell>
          <cell r="E1269">
            <v>2</v>
          </cell>
          <cell r="F1269" t="str">
            <v>Prepayment</v>
          </cell>
          <cell r="G1269" t="str">
            <v>East Midlands</v>
          </cell>
          <cell r="H1269">
            <v>0</v>
          </cell>
        </row>
        <row r="1270">
          <cell r="A1270">
            <v>1998</v>
          </cell>
          <cell r="B1270">
            <v>4</v>
          </cell>
          <cell r="C1270" t="str">
            <v>Independent Energy</v>
          </cell>
          <cell r="D1270" t="str">
            <v>nPower</v>
          </cell>
          <cell r="E1270">
            <v>2</v>
          </cell>
          <cell r="F1270" t="str">
            <v>All</v>
          </cell>
          <cell r="G1270" t="str">
            <v>London</v>
          </cell>
          <cell r="H1270">
            <v>0</v>
          </cell>
        </row>
        <row r="1271">
          <cell r="A1271">
            <v>1998</v>
          </cell>
          <cell r="B1271">
            <v>4</v>
          </cell>
          <cell r="C1271" t="str">
            <v>Independent Energy</v>
          </cell>
          <cell r="D1271" t="str">
            <v>nPower</v>
          </cell>
          <cell r="E1271">
            <v>2</v>
          </cell>
          <cell r="F1271" t="str">
            <v>Credit</v>
          </cell>
          <cell r="G1271" t="str">
            <v>London</v>
          </cell>
          <cell r="H1271">
            <v>0</v>
          </cell>
        </row>
        <row r="1272">
          <cell r="A1272">
            <v>1998</v>
          </cell>
          <cell r="B1272">
            <v>4</v>
          </cell>
          <cell r="C1272" t="str">
            <v>Independent Energy</v>
          </cell>
          <cell r="D1272" t="str">
            <v>nPower</v>
          </cell>
          <cell r="E1272">
            <v>2</v>
          </cell>
          <cell r="F1272" t="str">
            <v>Credit</v>
          </cell>
          <cell r="G1272" t="str">
            <v>London</v>
          </cell>
          <cell r="H1272">
            <v>0</v>
          </cell>
        </row>
        <row r="1273">
          <cell r="A1273">
            <v>1998</v>
          </cell>
          <cell r="B1273">
            <v>4</v>
          </cell>
          <cell r="C1273" t="str">
            <v>Independent Energy</v>
          </cell>
          <cell r="D1273" t="str">
            <v>nPower</v>
          </cell>
          <cell r="E1273">
            <v>2</v>
          </cell>
          <cell r="F1273" t="str">
            <v>Direct Debit</v>
          </cell>
          <cell r="G1273" t="str">
            <v>London</v>
          </cell>
          <cell r="H1273">
            <v>0</v>
          </cell>
        </row>
        <row r="1274">
          <cell r="A1274">
            <v>1998</v>
          </cell>
          <cell r="B1274">
            <v>4</v>
          </cell>
          <cell r="C1274" t="str">
            <v>Independent Energy</v>
          </cell>
          <cell r="D1274" t="str">
            <v>nPower</v>
          </cell>
          <cell r="E1274">
            <v>2</v>
          </cell>
          <cell r="F1274" t="str">
            <v>Prepayment</v>
          </cell>
          <cell r="G1274" t="str">
            <v>London</v>
          </cell>
          <cell r="H1274">
            <v>0</v>
          </cell>
        </row>
        <row r="1275">
          <cell r="A1275">
            <v>1998</v>
          </cell>
          <cell r="B1275">
            <v>4</v>
          </cell>
          <cell r="C1275" t="str">
            <v>Independent Energy</v>
          </cell>
          <cell r="D1275" t="str">
            <v>nPower</v>
          </cell>
          <cell r="E1275">
            <v>2</v>
          </cell>
          <cell r="F1275" t="str">
            <v>All</v>
          </cell>
          <cell r="G1275" t="str">
            <v>Midlands</v>
          </cell>
          <cell r="H1275">
            <v>0</v>
          </cell>
        </row>
        <row r="1276">
          <cell r="A1276">
            <v>1998</v>
          </cell>
          <cell r="B1276">
            <v>4</v>
          </cell>
          <cell r="C1276" t="str">
            <v>Independent Energy</v>
          </cell>
          <cell r="D1276" t="str">
            <v>nPower</v>
          </cell>
          <cell r="E1276">
            <v>2</v>
          </cell>
          <cell r="F1276" t="str">
            <v>Credit</v>
          </cell>
          <cell r="G1276" t="str">
            <v>Midlands</v>
          </cell>
          <cell r="H1276">
            <v>0</v>
          </cell>
        </row>
        <row r="1277">
          <cell r="A1277">
            <v>1998</v>
          </cell>
          <cell r="B1277">
            <v>4</v>
          </cell>
          <cell r="C1277" t="str">
            <v>Independent Energy</v>
          </cell>
          <cell r="D1277" t="str">
            <v>nPower</v>
          </cell>
          <cell r="E1277">
            <v>2</v>
          </cell>
          <cell r="F1277" t="str">
            <v>Credit</v>
          </cell>
          <cell r="G1277" t="str">
            <v>Midlands</v>
          </cell>
          <cell r="H1277">
            <v>0</v>
          </cell>
        </row>
        <row r="1278">
          <cell r="A1278">
            <v>1998</v>
          </cell>
          <cell r="B1278">
            <v>4</v>
          </cell>
          <cell r="C1278" t="str">
            <v>Independent Energy</v>
          </cell>
          <cell r="D1278" t="str">
            <v>nPower</v>
          </cell>
          <cell r="E1278">
            <v>2</v>
          </cell>
          <cell r="F1278" t="str">
            <v>Direct Debit</v>
          </cell>
          <cell r="G1278" t="str">
            <v>Midlands</v>
          </cell>
          <cell r="H1278">
            <v>0</v>
          </cell>
        </row>
        <row r="1279">
          <cell r="A1279">
            <v>1998</v>
          </cell>
          <cell r="B1279">
            <v>4</v>
          </cell>
          <cell r="C1279" t="str">
            <v>Independent Energy</v>
          </cell>
          <cell r="D1279" t="str">
            <v>nPower</v>
          </cell>
          <cell r="E1279">
            <v>2</v>
          </cell>
          <cell r="F1279" t="str">
            <v>Prepayment</v>
          </cell>
          <cell r="G1279" t="str">
            <v>Midlands</v>
          </cell>
          <cell r="H1279">
            <v>0</v>
          </cell>
        </row>
        <row r="1280">
          <cell r="A1280">
            <v>1998</v>
          </cell>
          <cell r="B1280">
            <v>4</v>
          </cell>
          <cell r="C1280" t="str">
            <v>Independent Energy</v>
          </cell>
          <cell r="D1280" t="str">
            <v>nPower</v>
          </cell>
          <cell r="E1280">
            <v>2</v>
          </cell>
          <cell r="F1280" t="str">
            <v>All</v>
          </cell>
          <cell r="G1280" t="str">
            <v>North East</v>
          </cell>
          <cell r="H1280">
            <v>0</v>
          </cell>
        </row>
        <row r="1281">
          <cell r="A1281">
            <v>1998</v>
          </cell>
          <cell r="B1281">
            <v>4</v>
          </cell>
          <cell r="C1281" t="str">
            <v>Independent Energy</v>
          </cell>
          <cell r="D1281" t="str">
            <v>nPower</v>
          </cell>
          <cell r="E1281">
            <v>2</v>
          </cell>
          <cell r="F1281" t="str">
            <v>Credit</v>
          </cell>
          <cell r="G1281" t="str">
            <v>North East</v>
          </cell>
          <cell r="H1281">
            <v>0</v>
          </cell>
        </row>
        <row r="1282">
          <cell r="A1282">
            <v>1998</v>
          </cell>
          <cell r="B1282">
            <v>4</v>
          </cell>
          <cell r="C1282" t="str">
            <v>Independent Energy</v>
          </cell>
          <cell r="D1282" t="str">
            <v>nPower</v>
          </cell>
          <cell r="E1282">
            <v>2</v>
          </cell>
          <cell r="F1282" t="str">
            <v>Credit</v>
          </cell>
          <cell r="G1282" t="str">
            <v>North East</v>
          </cell>
          <cell r="H1282">
            <v>0</v>
          </cell>
        </row>
        <row r="1283">
          <cell r="A1283">
            <v>1998</v>
          </cell>
          <cell r="B1283">
            <v>4</v>
          </cell>
          <cell r="C1283" t="str">
            <v>Independent Energy</v>
          </cell>
          <cell r="D1283" t="str">
            <v>nPower</v>
          </cell>
          <cell r="E1283">
            <v>2</v>
          </cell>
          <cell r="F1283" t="str">
            <v>Direct Debit</v>
          </cell>
          <cell r="G1283" t="str">
            <v>North East</v>
          </cell>
          <cell r="H1283">
            <v>0</v>
          </cell>
        </row>
        <row r="1284">
          <cell r="A1284">
            <v>1998</v>
          </cell>
          <cell r="B1284">
            <v>4</v>
          </cell>
          <cell r="C1284" t="str">
            <v>Independent Energy</v>
          </cell>
          <cell r="D1284" t="str">
            <v>nPower</v>
          </cell>
          <cell r="E1284">
            <v>2</v>
          </cell>
          <cell r="F1284" t="str">
            <v>Prepayment</v>
          </cell>
          <cell r="G1284" t="str">
            <v>North East</v>
          </cell>
          <cell r="H1284">
            <v>0</v>
          </cell>
        </row>
        <row r="1285">
          <cell r="A1285">
            <v>1998</v>
          </cell>
          <cell r="B1285">
            <v>4</v>
          </cell>
          <cell r="C1285" t="str">
            <v>Independent Energy</v>
          </cell>
          <cell r="D1285" t="str">
            <v>nPower</v>
          </cell>
          <cell r="E1285">
            <v>2</v>
          </cell>
          <cell r="F1285" t="str">
            <v>All</v>
          </cell>
          <cell r="G1285" t="str">
            <v>North Scotland</v>
          </cell>
          <cell r="H1285">
            <v>0</v>
          </cell>
        </row>
        <row r="1286">
          <cell r="A1286">
            <v>1998</v>
          </cell>
          <cell r="B1286">
            <v>4</v>
          </cell>
          <cell r="C1286" t="str">
            <v>Independent Energy</v>
          </cell>
          <cell r="D1286" t="str">
            <v>nPower</v>
          </cell>
          <cell r="E1286">
            <v>2</v>
          </cell>
          <cell r="F1286" t="str">
            <v>Credit</v>
          </cell>
          <cell r="G1286" t="str">
            <v>North Scotland</v>
          </cell>
          <cell r="H1286">
            <v>0</v>
          </cell>
        </row>
        <row r="1287">
          <cell r="A1287">
            <v>1998</v>
          </cell>
          <cell r="B1287">
            <v>4</v>
          </cell>
          <cell r="C1287" t="str">
            <v>Independent Energy</v>
          </cell>
          <cell r="D1287" t="str">
            <v>nPower</v>
          </cell>
          <cell r="E1287">
            <v>2</v>
          </cell>
          <cell r="F1287" t="str">
            <v>Credit</v>
          </cell>
          <cell r="G1287" t="str">
            <v>North Scotland</v>
          </cell>
          <cell r="H1287">
            <v>0</v>
          </cell>
        </row>
        <row r="1288">
          <cell r="A1288">
            <v>1998</v>
          </cell>
          <cell r="B1288">
            <v>4</v>
          </cell>
          <cell r="C1288" t="str">
            <v>Independent Energy</v>
          </cell>
          <cell r="D1288" t="str">
            <v>nPower</v>
          </cell>
          <cell r="E1288">
            <v>2</v>
          </cell>
          <cell r="F1288" t="str">
            <v>Direct Debit</v>
          </cell>
          <cell r="G1288" t="str">
            <v>North Scotland</v>
          </cell>
          <cell r="H1288">
            <v>0</v>
          </cell>
        </row>
        <row r="1289">
          <cell r="A1289">
            <v>1998</v>
          </cell>
          <cell r="B1289">
            <v>4</v>
          </cell>
          <cell r="C1289" t="str">
            <v>Independent Energy</v>
          </cell>
          <cell r="D1289" t="str">
            <v>nPower</v>
          </cell>
          <cell r="E1289">
            <v>2</v>
          </cell>
          <cell r="F1289" t="str">
            <v>Prepayment</v>
          </cell>
          <cell r="G1289" t="str">
            <v>North Scotland</v>
          </cell>
          <cell r="H1289">
            <v>0</v>
          </cell>
        </row>
        <row r="1290">
          <cell r="A1290">
            <v>1998</v>
          </cell>
          <cell r="B1290">
            <v>4</v>
          </cell>
          <cell r="C1290" t="str">
            <v>Independent Energy</v>
          </cell>
          <cell r="D1290" t="str">
            <v>nPower</v>
          </cell>
          <cell r="E1290">
            <v>2</v>
          </cell>
          <cell r="F1290" t="str">
            <v>All</v>
          </cell>
          <cell r="G1290" t="str">
            <v>North Wales &amp; Merseyside</v>
          </cell>
          <cell r="H1290">
            <v>0</v>
          </cell>
        </row>
        <row r="1291">
          <cell r="A1291">
            <v>1998</v>
          </cell>
          <cell r="B1291">
            <v>4</v>
          </cell>
          <cell r="C1291" t="str">
            <v>Independent Energy</v>
          </cell>
          <cell r="D1291" t="str">
            <v>nPower</v>
          </cell>
          <cell r="E1291">
            <v>2</v>
          </cell>
          <cell r="F1291" t="str">
            <v>Credit</v>
          </cell>
          <cell r="G1291" t="str">
            <v>North Wales &amp; Merseyside</v>
          </cell>
          <cell r="H1291">
            <v>0</v>
          </cell>
        </row>
        <row r="1292">
          <cell r="A1292">
            <v>1998</v>
          </cell>
          <cell r="B1292">
            <v>4</v>
          </cell>
          <cell r="C1292" t="str">
            <v>Independent Energy</v>
          </cell>
          <cell r="D1292" t="str">
            <v>nPower</v>
          </cell>
          <cell r="E1292">
            <v>2</v>
          </cell>
          <cell r="F1292" t="str">
            <v>Credit</v>
          </cell>
          <cell r="G1292" t="str">
            <v>North Wales &amp; Merseyside</v>
          </cell>
          <cell r="H1292">
            <v>0</v>
          </cell>
        </row>
        <row r="1293">
          <cell r="A1293">
            <v>1998</v>
          </cell>
          <cell r="B1293">
            <v>4</v>
          </cell>
          <cell r="C1293" t="str">
            <v>Independent Energy</v>
          </cell>
          <cell r="D1293" t="str">
            <v>nPower</v>
          </cell>
          <cell r="E1293">
            <v>2</v>
          </cell>
          <cell r="F1293" t="str">
            <v>Direct Debit</v>
          </cell>
          <cell r="G1293" t="str">
            <v>North Wales &amp; Merseyside</v>
          </cell>
          <cell r="H1293">
            <v>0</v>
          </cell>
        </row>
        <row r="1294">
          <cell r="A1294">
            <v>1998</v>
          </cell>
          <cell r="B1294">
            <v>4</v>
          </cell>
          <cell r="C1294" t="str">
            <v>Independent Energy</v>
          </cell>
          <cell r="D1294" t="str">
            <v>nPower</v>
          </cell>
          <cell r="E1294">
            <v>2</v>
          </cell>
          <cell r="F1294" t="str">
            <v>Prepayment</v>
          </cell>
          <cell r="G1294" t="str">
            <v>North Wales &amp; Merseyside</v>
          </cell>
          <cell r="H1294">
            <v>0</v>
          </cell>
        </row>
        <row r="1295">
          <cell r="A1295">
            <v>1998</v>
          </cell>
          <cell r="B1295">
            <v>4</v>
          </cell>
          <cell r="C1295" t="str">
            <v>Independent Energy</v>
          </cell>
          <cell r="D1295" t="str">
            <v>nPower</v>
          </cell>
          <cell r="E1295">
            <v>2</v>
          </cell>
          <cell r="F1295" t="str">
            <v>All</v>
          </cell>
          <cell r="G1295" t="str">
            <v>North West</v>
          </cell>
          <cell r="H1295">
            <v>0</v>
          </cell>
        </row>
        <row r="1296">
          <cell r="A1296">
            <v>1998</v>
          </cell>
          <cell r="B1296">
            <v>4</v>
          </cell>
          <cell r="C1296" t="str">
            <v>Independent Energy</v>
          </cell>
          <cell r="D1296" t="str">
            <v>nPower</v>
          </cell>
          <cell r="E1296">
            <v>2</v>
          </cell>
          <cell r="F1296" t="str">
            <v>Credit</v>
          </cell>
          <cell r="G1296" t="str">
            <v>North West</v>
          </cell>
          <cell r="H1296">
            <v>0</v>
          </cell>
        </row>
        <row r="1297">
          <cell r="A1297">
            <v>1998</v>
          </cell>
          <cell r="B1297">
            <v>4</v>
          </cell>
          <cell r="C1297" t="str">
            <v>Independent Energy</v>
          </cell>
          <cell r="D1297" t="str">
            <v>nPower</v>
          </cell>
          <cell r="E1297">
            <v>2</v>
          </cell>
          <cell r="F1297" t="str">
            <v>Credit</v>
          </cell>
          <cell r="G1297" t="str">
            <v>North West</v>
          </cell>
          <cell r="H1297">
            <v>0</v>
          </cell>
        </row>
        <row r="1298">
          <cell r="A1298">
            <v>1998</v>
          </cell>
          <cell r="B1298">
            <v>4</v>
          </cell>
          <cell r="C1298" t="str">
            <v>Independent Energy</v>
          </cell>
          <cell r="D1298" t="str">
            <v>nPower</v>
          </cell>
          <cell r="E1298">
            <v>2</v>
          </cell>
          <cell r="F1298" t="str">
            <v>Direct Debit</v>
          </cell>
          <cell r="G1298" t="str">
            <v>North West</v>
          </cell>
          <cell r="H1298">
            <v>0</v>
          </cell>
        </row>
        <row r="1299">
          <cell r="A1299">
            <v>1998</v>
          </cell>
          <cell r="B1299">
            <v>4</v>
          </cell>
          <cell r="C1299" t="str">
            <v>Independent Energy</v>
          </cell>
          <cell r="D1299" t="str">
            <v>nPower</v>
          </cell>
          <cell r="E1299">
            <v>2</v>
          </cell>
          <cell r="F1299" t="str">
            <v>Prepayment</v>
          </cell>
          <cell r="G1299" t="str">
            <v>North West</v>
          </cell>
          <cell r="H1299">
            <v>0</v>
          </cell>
        </row>
        <row r="1300">
          <cell r="A1300">
            <v>1998</v>
          </cell>
          <cell r="B1300">
            <v>4</v>
          </cell>
          <cell r="C1300" t="str">
            <v>Independent Energy</v>
          </cell>
          <cell r="D1300" t="str">
            <v>nPower</v>
          </cell>
          <cell r="E1300">
            <v>2</v>
          </cell>
          <cell r="F1300" t="str">
            <v>All</v>
          </cell>
          <cell r="G1300" t="str">
            <v>South East</v>
          </cell>
          <cell r="H1300">
            <v>0</v>
          </cell>
        </row>
        <row r="1301">
          <cell r="A1301">
            <v>1998</v>
          </cell>
          <cell r="B1301">
            <v>4</v>
          </cell>
          <cell r="C1301" t="str">
            <v>Independent Energy</v>
          </cell>
          <cell r="D1301" t="str">
            <v>nPower</v>
          </cell>
          <cell r="E1301">
            <v>2</v>
          </cell>
          <cell r="F1301" t="str">
            <v>Credit</v>
          </cell>
          <cell r="G1301" t="str">
            <v>South East</v>
          </cell>
          <cell r="H1301">
            <v>0</v>
          </cell>
        </row>
        <row r="1302">
          <cell r="A1302">
            <v>1998</v>
          </cell>
          <cell r="B1302">
            <v>4</v>
          </cell>
          <cell r="C1302" t="str">
            <v>Independent Energy</v>
          </cell>
          <cell r="D1302" t="str">
            <v>nPower</v>
          </cell>
          <cell r="E1302">
            <v>2</v>
          </cell>
          <cell r="F1302" t="str">
            <v>Credit</v>
          </cell>
          <cell r="G1302" t="str">
            <v>South East</v>
          </cell>
          <cell r="H1302">
            <v>0</v>
          </cell>
        </row>
        <row r="1303">
          <cell r="A1303">
            <v>1998</v>
          </cell>
          <cell r="B1303">
            <v>4</v>
          </cell>
          <cell r="C1303" t="str">
            <v>Independent Energy</v>
          </cell>
          <cell r="D1303" t="str">
            <v>nPower</v>
          </cell>
          <cell r="E1303">
            <v>2</v>
          </cell>
          <cell r="F1303" t="str">
            <v>Direct Debit</v>
          </cell>
          <cell r="G1303" t="str">
            <v>South East</v>
          </cell>
          <cell r="H1303">
            <v>0</v>
          </cell>
        </row>
        <row r="1304">
          <cell r="A1304">
            <v>1998</v>
          </cell>
          <cell r="B1304">
            <v>4</v>
          </cell>
          <cell r="C1304" t="str">
            <v>Independent Energy</v>
          </cell>
          <cell r="D1304" t="str">
            <v>nPower</v>
          </cell>
          <cell r="E1304">
            <v>2</v>
          </cell>
          <cell r="F1304" t="str">
            <v>Prepayment</v>
          </cell>
          <cell r="G1304" t="str">
            <v>South East</v>
          </cell>
          <cell r="H1304">
            <v>0</v>
          </cell>
        </row>
        <row r="1305">
          <cell r="A1305">
            <v>1998</v>
          </cell>
          <cell r="B1305">
            <v>4</v>
          </cell>
          <cell r="C1305" t="str">
            <v>Independent Energy</v>
          </cell>
          <cell r="D1305" t="str">
            <v>nPower</v>
          </cell>
          <cell r="E1305">
            <v>2</v>
          </cell>
          <cell r="F1305" t="str">
            <v>All</v>
          </cell>
          <cell r="G1305" t="str">
            <v>South Scotland</v>
          </cell>
          <cell r="H1305">
            <v>0</v>
          </cell>
        </row>
        <row r="1306">
          <cell r="A1306">
            <v>1998</v>
          </cell>
          <cell r="B1306">
            <v>4</v>
          </cell>
          <cell r="C1306" t="str">
            <v>Independent Energy</v>
          </cell>
          <cell r="D1306" t="str">
            <v>nPower</v>
          </cell>
          <cell r="E1306">
            <v>2</v>
          </cell>
          <cell r="F1306" t="str">
            <v>Credit</v>
          </cell>
          <cell r="G1306" t="str">
            <v>South Scotland</v>
          </cell>
          <cell r="H1306">
            <v>0</v>
          </cell>
        </row>
        <row r="1307">
          <cell r="A1307">
            <v>1998</v>
          </cell>
          <cell r="B1307">
            <v>4</v>
          </cell>
          <cell r="C1307" t="str">
            <v>Independent Energy</v>
          </cell>
          <cell r="D1307" t="str">
            <v>nPower</v>
          </cell>
          <cell r="E1307">
            <v>2</v>
          </cell>
          <cell r="F1307" t="str">
            <v>Credit</v>
          </cell>
          <cell r="G1307" t="str">
            <v>South Scotland</v>
          </cell>
          <cell r="H1307">
            <v>0</v>
          </cell>
        </row>
        <row r="1308">
          <cell r="A1308">
            <v>1998</v>
          </cell>
          <cell r="B1308">
            <v>4</v>
          </cell>
          <cell r="C1308" t="str">
            <v>Independent Energy</v>
          </cell>
          <cell r="D1308" t="str">
            <v>nPower</v>
          </cell>
          <cell r="E1308">
            <v>2</v>
          </cell>
          <cell r="F1308" t="str">
            <v>Direct Debit</v>
          </cell>
          <cell r="G1308" t="str">
            <v>South Scotland</v>
          </cell>
          <cell r="H1308">
            <v>0</v>
          </cell>
        </row>
        <row r="1309">
          <cell r="A1309">
            <v>1998</v>
          </cell>
          <cell r="B1309">
            <v>4</v>
          </cell>
          <cell r="C1309" t="str">
            <v>Independent Energy</v>
          </cell>
          <cell r="D1309" t="str">
            <v>nPower</v>
          </cell>
          <cell r="E1309">
            <v>2</v>
          </cell>
          <cell r="F1309" t="str">
            <v>Prepayment</v>
          </cell>
          <cell r="G1309" t="str">
            <v>South Scotland</v>
          </cell>
          <cell r="H1309">
            <v>0</v>
          </cell>
        </row>
        <row r="1310">
          <cell r="A1310">
            <v>1998</v>
          </cell>
          <cell r="B1310">
            <v>4</v>
          </cell>
          <cell r="C1310" t="str">
            <v>Independent Energy</v>
          </cell>
          <cell r="D1310" t="str">
            <v>nPower</v>
          </cell>
          <cell r="E1310">
            <v>2</v>
          </cell>
          <cell r="F1310" t="str">
            <v>All</v>
          </cell>
          <cell r="G1310" t="str">
            <v>South Wales</v>
          </cell>
          <cell r="H1310">
            <v>0</v>
          </cell>
        </row>
        <row r="1311">
          <cell r="A1311">
            <v>1998</v>
          </cell>
          <cell r="B1311">
            <v>4</v>
          </cell>
          <cell r="C1311" t="str">
            <v>Independent Energy</v>
          </cell>
          <cell r="D1311" t="str">
            <v>nPower</v>
          </cell>
          <cell r="E1311">
            <v>2</v>
          </cell>
          <cell r="F1311" t="str">
            <v>Credit</v>
          </cell>
          <cell r="G1311" t="str">
            <v>South Wales</v>
          </cell>
          <cell r="H1311">
            <v>0</v>
          </cell>
        </row>
        <row r="1312">
          <cell r="A1312">
            <v>1998</v>
          </cell>
          <cell r="B1312">
            <v>4</v>
          </cell>
          <cell r="C1312" t="str">
            <v>Independent Energy</v>
          </cell>
          <cell r="D1312" t="str">
            <v>nPower</v>
          </cell>
          <cell r="E1312">
            <v>2</v>
          </cell>
          <cell r="F1312" t="str">
            <v>Credit</v>
          </cell>
          <cell r="G1312" t="str">
            <v>South Wales</v>
          </cell>
          <cell r="H1312">
            <v>0</v>
          </cell>
        </row>
        <row r="1313">
          <cell r="A1313">
            <v>1998</v>
          </cell>
          <cell r="B1313">
            <v>4</v>
          </cell>
          <cell r="C1313" t="str">
            <v>Independent Energy</v>
          </cell>
          <cell r="D1313" t="str">
            <v>nPower</v>
          </cell>
          <cell r="E1313">
            <v>2</v>
          </cell>
          <cell r="F1313" t="str">
            <v>Direct Debit</v>
          </cell>
          <cell r="G1313" t="str">
            <v>South Wales</v>
          </cell>
          <cell r="H1313">
            <v>0</v>
          </cell>
        </row>
        <row r="1314">
          <cell r="A1314">
            <v>1998</v>
          </cell>
          <cell r="B1314">
            <v>4</v>
          </cell>
          <cell r="C1314" t="str">
            <v>Independent Energy</v>
          </cell>
          <cell r="D1314" t="str">
            <v>nPower</v>
          </cell>
          <cell r="E1314">
            <v>2</v>
          </cell>
          <cell r="F1314" t="str">
            <v>Prepayment</v>
          </cell>
          <cell r="G1314" t="str">
            <v>South Wales</v>
          </cell>
          <cell r="H1314">
            <v>0</v>
          </cell>
        </row>
        <row r="1315">
          <cell r="A1315">
            <v>1998</v>
          </cell>
          <cell r="B1315">
            <v>4</v>
          </cell>
          <cell r="C1315" t="str">
            <v>Independent Energy</v>
          </cell>
          <cell r="D1315" t="str">
            <v>nPower</v>
          </cell>
          <cell r="E1315">
            <v>2</v>
          </cell>
          <cell r="F1315" t="str">
            <v>All</v>
          </cell>
          <cell r="G1315" t="str">
            <v>South West</v>
          </cell>
          <cell r="H1315">
            <v>0</v>
          </cell>
        </row>
        <row r="1316">
          <cell r="A1316">
            <v>1998</v>
          </cell>
          <cell r="B1316">
            <v>4</v>
          </cell>
          <cell r="C1316" t="str">
            <v>Independent Energy</v>
          </cell>
          <cell r="D1316" t="str">
            <v>nPower</v>
          </cell>
          <cell r="E1316">
            <v>2</v>
          </cell>
          <cell r="F1316" t="str">
            <v>Credit</v>
          </cell>
          <cell r="G1316" t="str">
            <v>South West</v>
          </cell>
          <cell r="H1316">
            <v>0</v>
          </cell>
        </row>
        <row r="1317">
          <cell r="A1317">
            <v>1998</v>
          </cell>
          <cell r="B1317">
            <v>4</v>
          </cell>
          <cell r="C1317" t="str">
            <v>Independent Energy</v>
          </cell>
          <cell r="D1317" t="str">
            <v>nPower</v>
          </cell>
          <cell r="E1317">
            <v>2</v>
          </cell>
          <cell r="F1317" t="str">
            <v>Credit</v>
          </cell>
          <cell r="G1317" t="str">
            <v>South West</v>
          </cell>
          <cell r="H1317">
            <v>0</v>
          </cell>
        </row>
        <row r="1318">
          <cell r="A1318">
            <v>1998</v>
          </cell>
          <cell r="B1318">
            <v>4</v>
          </cell>
          <cell r="C1318" t="str">
            <v>Independent Energy</v>
          </cell>
          <cell r="D1318" t="str">
            <v>nPower</v>
          </cell>
          <cell r="E1318">
            <v>2</v>
          </cell>
          <cell r="F1318" t="str">
            <v>Direct Debit</v>
          </cell>
          <cell r="G1318" t="str">
            <v>South West</v>
          </cell>
          <cell r="H1318">
            <v>0</v>
          </cell>
        </row>
        <row r="1319">
          <cell r="A1319">
            <v>1998</v>
          </cell>
          <cell r="B1319">
            <v>4</v>
          </cell>
          <cell r="C1319" t="str">
            <v>Independent Energy</v>
          </cell>
          <cell r="D1319" t="str">
            <v>nPower</v>
          </cell>
          <cell r="E1319">
            <v>2</v>
          </cell>
          <cell r="F1319" t="str">
            <v>Prepayment</v>
          </cell>
          <cell r="G1319" t="str">
            <v>South West</v>
          </cell>
          <cell r="H1319">
            <v>0</v>
          </cell>
        </row>
        <row r="1320">
          <cell r="A1320">
            <v>1998</v>
          </cell>
          <cell r="B1320">
            <v>4</v>
          </cell>
          <cell r="C1320" t="str">
            <v>Independent Energy</v>
          </cell>
          <cell r="D1320" t="str">
            <v>nPower</v>
          </cell>
          <cell r="E1320">
            <v>2</v>
          </cell>
          <cell r="F1320" t="str">
            <v>All</v>
          </cell>
          <cell r="G1320" t="str">
            <v>Southern</v>
          </cell>
          <cell r="H1320">
            <v>0</v>
          </cell>
        </row>
        <row r="1321">
          <cell r="A1321">
            <v>1998</v>
          </cell>
          <cell r="B1321">
            <v>4</v>
          </cell>
          <cell r="C1321" t="str">
            <v>Independent Energy</v>
          </cell>
          <cell r="D1321" t="str">
            <v>nPower</v>
          </cell>
          <cell r="E1321">
            <v>2</v>
          </cell>
          <cell r="F1321" t="str">
            <v>Credit</v>
          </cell>
          <cell r="G1321" t="str">
            <v>Southern</v>
          </cell>
          <cell r="H1321">
            <v>0</v>
          </cell>
        </row>
        <row r="1322">
          <cell r="A1322">
            <v>1998</v>
          </cell>
          <cell r="B1322">
            <v>4</v>
          </cell>
          <cell r="C1322" t="str">
            <v>Independent Energy</v>
          </cell>
          <cell r="D1322" t="str">
            <v>nPower</v>
          </cell>
          <cell r="E1322">
            <v>2</v>
          </cell>
          <cell r="F1322" t="str">
            <v>Credit</v>
          </cell>
          <cell r="G1322" t="str">
            <v>Southern</v>
          </cell>
          <cell r="H1322">
            <v>0</v>
          </cell>
        </row>
        <row r="1323">
          <cell r="A1323">
            <v>1998</v>
          </cell>
          <cell r="B1323">
            <v>4</v>
          </cell>
          <cell r="C1323" t="str">
            <v>Independent Energy</v>
          </cell>
          <cell r="D1323" t="str">
            <v>nPower</v>
          </cell>
          <cell r="E1323">
            <v>2</v>
          </cell>
          <cell r="F1323" t="str">
            <v>Direct Debit</v>
          </cell>
          <cell r="G1323" t="str">
            <v>Southern</v>
          </cell>
          <cell r="H1323">
            <v>0</v>
          </cell>
        </row>
        <row r="1324">
          <cell r="A1324">
            <v>1998</v>
          </cell>
          <cell r="B1324">
            <v>4</v>
          </cell>
          <cell r="C1324" t="str">
            <v>Independent Energy</v>
          </cell>
          <cell r="D1324" t="str">
            <v>nPower</v>
          </cell>
          <cell r="E1324">
            <v>2</v>
          </cell>
          <cell r="F1324" t="str">
            <v>Prepayment</v>
          </cell>
          <cell r="G1324" t="str">
            <v>Southern</v>
          </cell>
          <cell r="H1324">
            <v>0</v>
          </cell>
        </row>
        <row r="1325">
          <cell r="A1325">
            <v>1998</v>
          </cell>
          <cell r="B1325">
            <v>4</v>
          </cell>
          <cell r="C1325" t="str">
            <v>Independent Energy</v>
          </cell>
          <cell r="D1325" t="str">
            <v>nPower</v>
          </cell>
          <cell r="E1325">
            <v>2</v>
          </cell>
          <cell r="F1325" t="str">
            <v>All</v>
          </cell>
          <cell r="G1325" t="str">
            <v>Yorkshire</v>
          </cell>
          <cell r="H1325">
            <v>0</v>
          </cell>
        </row>
        <row r="1326">
          <cell r="A1326">
            <v>1998</v>
          </cell>
          <cell r="B1326">
            <v>4</v>
          </cell>
          <cell r="C1326" t="str">
            <v>Independent Energy</v>
          </cell>
          <cell r="D1326" t="str">
            <v>nPower</v>
          </cell>
          <cell r="E1326">
            <v>2</v>
          </cell>
          <cell r="F1326" t="str">
            <v>Credit</v>
          </cell>
          <cell r="G1326" t="str">
            <v>Yorkshire</v>
          </cell>
          <cell r="H1326">
            <v>0</v>
          </cell>
        </row>
        <row r="1327">
          <cell r="A1327">
            <v>1998</v>
          </cell>
          <cell r="B1327">
            <v>4</v>
          </cell>
          <cell r="C1327" t="str">
            <v>Independent Energy</v>
          </cell>
          <cell r="D1327" t="str">
            <v>nPower</v>
          </cell>
          <cell r="E1327">
            <v>2</v>
          </cell>
          <cell r="F1327" t="str">
            <v>Credit</v>
          </cell>
          <cell r="G1327" t="str">
            <v>Yorkshire</v>
          </cell>
          <cell r="H1327">
            <v>0</v>
          </cell>
        </row>
        <row r="1328">
          <cell r="A1328">
            <v>1998</v>
          </cell>
          <cell r="B1328">
            <v>4</v>
          </cell>
          <cell r="C1328" t="str">
            <v>Independent Energy</v>
          </cell>
          <cell r="D1328" t="str">
            <v>nPower</v>
          </cell>
          <cell r="E1328">
            <v>2</v>
          </cell>
          <cell r="F1328" t="str">
            <v>Direct Debit</v>
          </cell>
          <cell r="G1328" t="str">
            <v>Yorkshire</v>
          </cell>
          <cell r="H1328">
            <v>0</v>
          </cell>
        </row>
        <row r="1329">
          <cell r="A1329">
            <v>1998</v>
          </cell>
          <cell r="B1329">
            <v>4</v>
          </cell>
          <cell r="C1329" t="str">
            <v>Independent Energy</v>
          </cell>
          <cell r="D1329" t="str">
            <v>nPower</v>
          </cell>
          <cell r="E1329">
            <v>2</v>
          </cell>
          <cell r="F1329" t="str">
            <v>Prepayment</v>
          </cell>
          <cell r="G1329" t="str">
            <v>Yorkshire</v>
          </cell>
          <cell r="H1329">
            <v>0</v>
          </cell>
        </row>
        <row r="1330">
          <cell r="A1330">
            <v>1998</v>
          </cell>
          <cell r="B1330">
            <v>4</v>
          </cell>
          <cell r="C1330" t="str">
            <v>London Electricity plc</v>
          </cell>
          <cell r="D1330" t="str">
            <v>EDF</v>
          </cell>
          <cell r="E1330">
            <v>2</v>
          </cell>
          <cell r="F1330" t="str">
            <v>All</v>
          </cell>
          <cell r="G1330" t="str">
            <v>East Anglia</v>
          </cell>
          <cell r="H1330">
            <v>0</v>
          </cell>
        </row>
        <row r="1331">
          <cell r="A1331">
            <v>1998</v>
          </cell>
          <cell r="B1331">
            <v>4</v>
          </cell>
          <cell r="C1331" t="str">
            <v>London Electricity plc</v>
          </cell>
          <cell r="D1331" t="str">
            <v>EDF</v>
          </cell>
          <cell r="E1331">
            <v>2</v>
          </cell>
          <cell r="F1331" t="str">
            <v>Credit</v>
          </cell>
          <cell r="G1331" t="str">
            <v>East Anglia</v>
          </cell>
          <cell r="H1331">
            <v>0</v>
          </cell>
        </row>
        <row r="1332">
          <cell r="A1332">
            <v>1998</v>
          </cell>
          <cell r="B1332">
            <v>4</v>
          </cell>
          <cell r="C1332" t="str">
            <v>London Electricity plc</v>
          </cell>
          <cell r="D1332" t="str">
            <v>EDF</v>
          </cell>
          <cell r="E1332">
            <v>2</v>
          </cell>
          <cell r="F1332" t="str">
            <v>Credit</v>
          </cell>
          <cell r="G1332" t="str">
            <v>East Anglia</v>
          </cell>
          <cell r="H1332">
            <v>0</v>
          </cell>
        </row>
        <row r="1333">
          <cell r="A1333">
            <v>1998</v>
          </cell>
          <cell r="B1333">
            <v>4</v>
          </cell>
          <cell r="C1333" t="str">
            <v>London Electricity plc</v>
          </cell>
          <cell r="D1333" t="str">
            <v>EDF</v>
          </cell>
          <cell r="E1333">
            <v>2</v>
          </cell>
          <cell r="F1333" t="str">
            <v>Direct Debit</v>
          </cell>
          <cell r="G1333" t="str">
            <v>East Anglia</v>
          </cell>
          <cell r="H1333">
            <v>0</v>
          </cell>
        </row>
        <row r="1334">
          <cell r="A1334">
            <v>1998</v>
          </cell>
          <cell r="B1334">
            <v>4</v>
          </cell>
          <cell r="C1334" t="str">
            <v>London Electricity plc</v>
          </cell>
          <cell r="D1334" t="str">
            <v>EDF</v>
          </cell>
          <cell r="E1334">
            <v>2</v>
          </cell>
          <cell r="F1334" t="str">
            <v>Prepayment</v>
          </cell>
          <cell r="G1334" t="str">
            <v>East Anglia</v>
          </cell>
          <cell r="H1334">
            <v>0</v>
          </cell>
        </row>
        <row r="1335">
          <cell r="A1335">
            <v>1998</v>
          </cell>
          <cell r="B1335">
            <v>4</v>
          </cell>
          <cell r="C1335" t="str">
            <v>London Electricity plc</v>
          </cell>
          <cell r="D1335" t="str">
            <v>EDF</v>
          </cell>
          <cell r="E1335">
            <v>2</v>
          </cell>
          <cell r="F1335" t="str">
            <v>All</v>
          </cell>
          <cell r="G1335" t="str">
            <v>East Midlands</v>
          </cell>
          <cell r="H1335">
            <v>0</v>
          </cell>
        </row>
        <row r="1336">
          <cell r="A1336">
            <v>1998</v>
          </cell>
          <cell r="B1336">
            <v>4</v>
          </cell>
          <cell r="C1336" t="str">
            <v>London Electricity plc</v>
          </cell>
          <cell r="D1336" t="str">
            <v>EDF</v>
          </cell>
          <cell r="E1336">
            <v>2</v>
          </cell>
          <cell r="F1336" t="str">
            <v>Credit</v>
          </cell>
          <cell r="G1336" t="str">
            <v>East Midlands</v>
          </cell>
          <cell r="H1336">
            <v>0</v>
          </cell>
        </row>
        <row r="1337">
          <cell r="A1337">
            <v>1998</v>
          </cell>
          <cell r="B1337">
            <v>4</v>
          </cell>
          <cell r="C1337" t="str">
            <v>London Electricity plc</v>
          </cell>
          <cell r="D1337" t="str">
            <v>EDF</v>
          </cell>
          <cell r="E1337">
            <v>2</v>
          </cell>
          <cell r="F1337" t="str">
            <v>Credit</v>
          </cell>
          <cell r="G1337" t="str">
            <v>East Midlands</v>
          </cell>
          <cell r="H1337">
            <v>0</v>
          </cell>
        </row>
        <row r="1338">
          <cell r="A1338">
            <v>1998</v>
          </cell>
          <cell r="B1338">
            <v>4</v>
          </cell>
          <cell r="C1338" t="str">
            <v>London Electricity plc</v>
          </cell>
          <cell r="D1338" t="str">
            <v>EDF</v>
          </cell>
          <cell r="E1338">
            <v>2</v>
          </cell>
          <cell r="F1338" t="str">
            <v>Direct Debit</v>
          </cell>
          <cell r="G1338" t="str">
            <v>East Midlands</v>
          </cell>
          <cell r="H1338">
            <v>0</v>
          </cell>
        </row>
        <row r="1339">
          <cell r="A1339">
            <v>1998</v>
          </cell>
          <cell r="B1339">
            <v>4</v>
          </cell>
          <cell r="C1339" t="str">
            <v>London Electricity plc</v>
          </cell>
          <cell r="D1339" t="str">
            <v>EDF</v>
          </cell>
          <cell r="E1339">
            <v>2</v>
          </cell>
          <cell r="F1339" t="str">
            <v>Prepayment</v>
          </cell>
          <cell r="G1339" t="str">
            <v>East Midlands</v>
          </cell>
          <cell r="H1339">
            <v>0</v>
          </cell>
        </row>
        <row r="1340">
          <cell r="A1340">
            <v>1998</v>
          </cell>
          <cell r="B1340">
            <v>4</v>
          </cell>
          <cell r="C1340" t="str">
            <v>London Electricity plc</v>
          </cell>
          <cell r="D1340" t="str">
            <v>EDF</v>
          </cell>
          <cell r="E1340">
            <v>1</v>
          </cell>
          <cell r="F1340" t="str">
            <v>All</v>
          </cell>
          <cell r="G1340" t="str">
            <v>London</v>
          </cell>
          <cell r="H1340">
            <v>1765957</v>
          </cell>
        </row>
        <row r="1341">
          <cell r="A1341">
            <v>1998</v>
          </cell>
          <cell r="B1341">
            <v>4</v>
          </cell>
          <cell r="C1341" t="str">
            <v>London Electricity plc</v>
          </cell>
          <cell r="D1341" t="str">
            <v>EDF</v>
          </cell>
          <cell r="E1341">
            <v>1</v>
          </cell>
          <cell r="F1341" t="str">
            <v>Credit</v>
          </cell>
          <cell r="G1341" t="str">
            <v>London</v>
          </cell>
          <cell r="H1341">
            <v>960122</v>
          </cell>
        </row>
        <row r="1342">
          <cell r="A1342">
            <v>1998</v>
          </cell>
          <cell r="B1342">
            <v>4</v>
          </cell>
          <cell r="C1342" t="str">
            <v>London Electricity plc</v>
          </cell>
          <cell r="D1342" t="str">
            <v>EDF</v>
          </cell>
          <cell r="E1342">
            <v>1</v>
          </cell>
          <cell r="F1342" t="str">
            <v>Credit</v>
          </cell>
          <cell r="G1342" t="str">
            <v>London</v>
          </cell>
          <cell r="H1342">
            <v>12716</v>
          </cell>
        </row>
        <row r="1343">
          <cell r="A1343">
            <v>1998</v>
          </cell>
          <cell r="B1343">
            <v>4</v>
          </cell>
          <cell r="C1343" t="str">
            <v>London Electricity plc</v>
          </cell>
          <cell r="D1343" t="str">
            <v>EDF</v>
          </cell>
          <cell r="E1343">
            <v>1</v>
          </cell>
          <cell r="F1343" t="str">
            <v>Direct Debit</v>
          </cell>
          <cell r="G1343" t="str">
            <v>London</v>
          </cell>
          <cell r="H1343">
            <v>403428</v>
          </cell>
        </row>
        <row r="1344">
          <cell r="A1344">
            <v>1998</v>
          </cell>
          <cell r="B1344">
            <v>4</v>
          </cell>
          <cell r="C1344" t="str">
            <v>London Electricity plc</v>
          </cell>
          <cell r="D1344" t="str">
            <v>EDF</v>
          </cell>
          <cell r="E1344">
            <v>1</v>
          </cell>
          <cell r="F1344" t="str">
            <v>Prepayment</v>
          </cell>
          <cell r="G1344" t="str">
            <v>London</v>
          </cell>
          <cell r="H1344">
            <v>389691</v>
          </cell>
        </row>
        <row r="1345">
          <cell r="A1345">
            <v>1998</v>
          </cell>
          <cell r="B1345">
            <v>4</v>
          </cell>
          <cell r="C1345" t="str">
            <v>London Electricity plc</v>
          </cell>
          <cell r="D1345" t="str">
            <v>EDF</v>
          </cell>
          <cell r="E1345">
            <v>2</v>
          </cell>
          <cell r="F1345" t="str">
            <v>All</v>
          </cell>
          <cell r="G1345" t="str">
            <v>Midlands</v>
          </cell>
          <cell r="H1345">
            <v>0</v>
          </cell>
        </row>
        <row r="1346">
          <cell r="A1346">
            <v>1998</v>
          </cell>
          <cell r="B1346">
            <v>4</v>
          </cell>
          <cell r="C1346" t="str">
            <v>London Electricity plc</v>
          </cell>
          <cell r="D1346" t="str">
            <v>EDF</v>
          </cell>
          <cell r="E1346">
            <v>2</v>
          </cell>
          <cell r="F1346" t="str">
            <v>Credit</v>
          </cell>
          <cell r="G1346" t="str">
            <v>Midlands</v>
          </cell>
          <cell r="H1346">
            <v>0</v>
          </cell>
        </row>
        <row r="1347">
          <cell r="A1347">
            <v>1998</v>
          </cell>
          <cell r="B1347">
            <v>4</v>
          </cell>
          <cell r="C1347" t="str">
            <v>London Electricity plc</v>
          </cell>
          <cell r="D1347" t="str">
            <v>EDF</v>
          </cell>
          <cell r="E1347">
            <v>2</v>
          </cell>
          <cell r="F1347" t="str">
            <v>Credit</v>
          </cell>
          <cell r="G1347" t="str">
            <v>Midlands</v>
          </cell>
          <cell r="H1347">
            <v>0</v>
          </cell>
        </row>
        <row r="1348">
          <cell r="A1348">
            <v>1998</v>
          </cell>
          <cell r="B1348">
            <v>4</v>
          </cell>
          <cell r="C1348" t="str">
            <v>London Electricity plc</v>
          </cell>
          <cell r="D1348" t="str">
            <v>EDF</v>
          </cell>
          <cell r="E1348">
            <v>2</v>
          </cell>
          <cell r="F1348" t="str">
            <v>Direct Debit</v>
          </cell>
          <cell r="G1348" t="str">
            <v>Midlands</v>
          </cell>
          <cell r="H1348">
            <v>0</v>
          </cell>
        </row>
        <row r="1349">
          <cell r="A1349">
            <v>1998</v>
          </cell>
          <cell r="B1349">
            <v>4</v>
          </cell>
          <cell r="C1349" t="str">
            <v>London Electricity plc</v>
          </cell>
          <cell r="D1349" t="str">
            <v>EDF</v>
          </cell>
          <cell r="E1349">
            <v>2</v>
          </cell>
          <cell r="F1349" t="str">
            <v>Prepayment</v>
          </cell>
          <cell r="G1349" t="str">
            <v>Midlands</v>
          </cell>
          <cell r="H1349">
            <v>0</v>
          </cell>
        </row>
        <row r="1350">
          <cell r="A1350">
            <v>1998</v>
          </cell>
          <cell r="B1350">
            <v>4</v>
          </cell>
          <cell r="C1350" t="str">
            <v>London Electricity plc</v>
          </cell>
          <cell r="D1350" t="str">
            <v>EDF</v>
          </cell>
          <cell r="E1350">
            <v>2</v>
          </cell>
          <cell r="F1350" t="str">
            <v>All</v>
          </cell>
          <cell r="G1350" t="str">
            <v>North East</v>
          </cell>
          <cell r="H1350">
            <v>0</v>
          </cell>
        </row>
        <row r="1351">
          <cell r="A1351">
            <v>1998</v>
          </cell>
          <cell r="B1351">
            <v>4</v>
          </cell>
          <cell r="C1351" t="str">
            <v>London Electricity plc</v>
          </cell>
          <cell r="D1351" t="str">
            <v>EDF</v>
          </cell>
          <cell r="E1351">
            <v>2</v>
          </cell>
          <cell r="F1351" t="str">
            <v>Credit</v>
          </cell>
          <cell r="G1351" t="str">
            <v>North East</v>
          </cell>
          <cell r="H1351">
            <v>0</v>
          </cell>
        </row>
        <row r="1352">
          <cell r="A1352">
            <v>1998</v>
          </cell>
          <cell r="B1352">
            <v>4</v>
          </cell>
          <cell r="C1352" t="str">
            <v>London Electricity plc</v>
          </cell>
          <cell r="D1352" t="str">
            <v>EDF</v>
          </cell>
          <cell r="E1352">
            <v>2</v>
          </cell>
          <cell r="F1352" t="str">
            <v>Credit</v>
          </cell>
          <cell r="G1352" t="str">
            <v>North East</v>
          </cell>
          <cell r="H1352">
            <v>0</v>
          </cell>
        </row>
        <row r="1353">
          <cell r="A1353">
            <v>1998</v>
          </cell>
          <cell r="B1353">
            <v>4</v>
          </cell>
          <cell r="C1353" t="str">
            <v>London Electricity plc</v>
          </cell>
          <cell r="D1353" t="str">
            <v>EDF</v>
          </cell>
          <cell r="E1353">
            <v>2</v>
          </cell>
          <cell r="F1353" t="str">
            <v>Direct Debit</v>
          </cell>
          <cell r="G1353" t="str">
            <v>North East</v>
          </cell>
          <cell r="H1353">
            <v>0</v>
          </cell>
        </row>
        <row r="1354">
          <cell r="A1354">
            <v>1998</v>
          </cell>
          <cell r="B1354">
            <v>4</v>
          </cell>
          <cell r="C1354" t="str">
            <v>London Electricity plc</v>
          </cell>
          <cell r="D1354" t="str">
            <v>EDF</v>
          </cell>
          <cell r="E1354">
            <v>2</v>
          </cell>
          <cell r="F1354" t="str">
            <v>Prepayment</v>
          </cell>
          <cell r="G1354" t="str">
            <v>North East</v>
          </cell>
          <cell r="H1354">
            <v>0</v>
          </cell>
        </row>
        <row r="1355">
          <cell r="A1355">
            <v>1998</v>
          </cell>
          <cell r="B1355">
            <v>4</v>
          </cell>
          <cell r="C1355" t="str">
            <v>London Electricity plc</v>
          </cell>
          <cell r="D1355" t="str">
            <v>EDF</v>
          </cell>
          <cell r="E1355">
            <v>2</v>
          </cell>
          <cell r="F1355" t="str">
            <v>All</v>
          </cell>
          <cell r="G1355" t="str">
            <v>North Scotland</v>
          </cell>
          <cell r="H1355">
            <v>0</v>
          </cell>
        </row>
        <row r="1356">
          <cell r="A1356">
            <v>1998</v>
          </cell>
          <cell r="B1356">
            <v>4</v>
          </cell>
          <cell r="C1356" t="str">
            <v>London Electricity plc</v>
          </cell>
          <cell r="D1356" t="str">
            <v>EDF</v>
          </cell>
          <cell r="E1356">
            <v>2</v>
          </cell>
          <cell r="F1356" t="str">
            <v>Credit</v>
          </cell>
          <cell r="G1356" t="str">
            <v>North Scotland</v>
          </cell>
          <cell r="H1356">
            <v>0</v>
          </cell>
        </row>
        <row r="1357">
          <cell r="A1357">
            <v>1998</v>
          </cell>
          <cell r="B1357">
            <v>4</v>
          </cell>
          <cell r="C1357" t="str">
            <v>London Electricity plc</v>
          </cell>
          <cell r="D1357" t="str">
            <v>EDF</v>
          </cell>
          <cell r="E1357">
            <v>2</v>
          </cell>
          <cell r="F1357" t="str">
            <v>Credit</v>
          </cell>
          <cell r="G1357" t="str">
            <v>North Scotland</v>
          </cell>
          <cell r="H1357">
            <v>0</v>
          </cell>
        </row>
        <row r="1358">
          <cell r="A1358">
            <v>1998</v>
          </cell>
          <cell r="B1358">
            <v>4</v>
          </cell>
          <cell r="C1358" t="str">
            <v>London Electricity plc</v>
          </cell>
          <cell r="D1358" t="str">
            <v>EDF</v>
          </cell>
          <cell r="E1358">
            <v>2</v>
          </cell>
          <cell r="F1358" t="str">
            <v>Direct Debit</v>
          </cell>
          <cell r="G1358" t="str">
            <v>North Scotland</v>
          </cell>
          <cell r="H1358">
            <v>0</v>
          </cell>
        </row>
        <row r="1359">
          <cell r="A1359">
            <v>1998</v>
          </cell>
          <cell r="B1359">
            <v>4</v>
          </cell>
          <cell r="C1359" t="str">
            <v>London Electricity plc</v>
          </cell>
          <cell r="D1359" t="str">
            <v>EDF</v>
          </cell>
          <cell r="E1359">
            <v>2</v>
          </cell>
          <cell r="F1359" t="str">
            <v>Prepayment</v>
          </cell>
          <cell r="G1359" t="str">
            <v>North Scotland</v>
          </cell>
          <cell r="H1359">
            <v>0</v>
          </cell>
        </row>
        <row r="1360">
          <cell r="A1360">
            <v>1998</v>
          </cell>
          <cell r="B1360">
            <v>4</v>
          </cell>
          <cell r="C1360" t="str">
            <v>London Electricity plc</v>
          </cell>
          <cell r="D1360" t="str">
            <v>EDF</v>
          </cell>
          <cell r="E1360">
            <v>2</v>
          </cell>
          <cell r="F1360" t="str">
            <v>All</v>
          </cell>
          <cell r="G1360" t="str">
            <v>North Wales &amp; Merseyside</v>
          </cell>
          <cell r="H1360">
            <v>0</v>
          </cell>
        </row>
        <row r="1361">
          <cell r="A1361">
            <v>1998</v>
          </cell>
          <cell r="B1361">
            <v>4</v>
          </cell>
          <cell r="C1361" t="str">
            <v>London Electricity plc</v>
          </cell>
          <cell r="D1361" t="str">
            <v>EDF</v>
          </cell>
          <cell r="E1361">
            <v>2</v>
          </cell>
          <cell r="F1361" t="str">
            <v>Credit</v>
          </cell>
          <cell r="G1361" t="str">
            <v>North Wales &amp; Merseyside</v>
          </cell>
          <cell r="H1361">
            <v>0</v>
          </cell>
        </row>
        <row r="1362">
          <cell r="A1362">
            <v>1998</v>
          </cell>
          <cell r="B1362">
            <v>4</v>
          </cell>
          <cell r="C1362" t="str">
            <v>London Electricity plc</v>
          </cell>
          <cell r="D1362" t="str">
            <v>EDF</v>
          </cell>
          <cell r="E1362">
            <v>2</v>
          </cell>
          <cell r="F1362" t="str">
            <v>Credit</v>
          </cell>
          <cell r="G1362" t="str">
            <v>North Wales &amp; Merseyside</v>
          </cell>
          <cell r="H1362">
            <v>0</v>
          </cell>
        </row>
        <row r="1363">
          <cell r="A1363">
            <v>1998</v>
          </cell>
          <cell r="B1363">
            <v>4</v>
          </cell>
          <cell r="C1363" t="str">
            <v>London Electricity plc</v>
          </cell>
          <cell r="D1363" t="str">
            <v>EDF</v>
          </cell>
          <cell r="E1363">
            <v>2</v>
          </cell>
          <cell r="F1363" t="str">
            <v>Direct Debit</v>
          </cell>
          <cell r="G1363" t="str">
            <v>North Wales &amp; Merseyside</v>
          </cell>
          <cell r="H1363">
            <v>0</v>
          </cell>
        </row>
        <row r="1364">
          <cell r="A1364">
            <v>1998</v>
          </cell>
          <cell r="B1364">
            <v>4</v>
          </cell>
          <cell r="C1364" t="str">
            <v>London Electricity plc</v>
          </cell>
          <cell r="D1364" t="str">
            <v>EDF</v>
          </cell>
          <cell r="E1364">
            <v>2</v>
          </cell>
          <cell r="F1364" t="str">
            <v>Prepayment</v>
          </cell>
          <cell r="G1364" t="str">
            <v>North Wales &amp; Merseyside</v>
          </cell>
          <cell r="H1364">
            <v>0</v>
          </cell>
        </row>
        <row r="1365">
          <cell r="A1365">
            <v>1998</v>
          </cell>
          <cell r="B1365">
            <v>4</v>
          </cell>
          <cell r="C1365" t="str">
            <v>London Electricity plc</v>
          </cell>
          <cell r="D1365" t="str">
            <v>EDF</v>
          </cell>
          <cell r="E1365">
            <v>2</v>
          </cell>
          <cell r="F1365" t="str">
            <v>All</v>
          </cell>
          <cell r="G1365" t="str">
            <v>North West</v>
          </cell>
          <cell r="H1365">
            <v>0</v>
          </cell>
        </row>
        <row r="1366">
          <cell r="A1366">
            <v>1998</v>
          </cell>
          <cell r="B1366">
            <v>4</v>
          </cell>
          <cell r="C1366" t="str">
            <v>London Electricity plc</v>
          </cell>
          <cell r="D1366" t="str">
            <v>EDF</v>
          </cell>
          <cell r="E1366">
            <v>2</v>
          </cell>
          <cell r="F1366" t="str">
            <v>Credit</v>
          </cell>
          <cell r="G1366" t="str">
            <v>North West</v>
          </cell>
          <cell r="H1366">
            <v>0</v>
          </cell>
        </row>
        <row r="1367">
          <cell r="A1367">
            <v>1998</v>
          </cell>
          <cell r="B1367">
            <v>4</v>
          </cell>
          <cell r="C1367" t="str">
            <v>London Electricity plc</v>
          </cell>
          <cell r="D1367" t="str">
            <v>EDF</v>
          </cell>
          <cell r="E1367">
            <v>2</v>
          </cell>
          <cell r="F1367" t="str">
            <v>Credit</v>
          </cell>
          <cell r="G1367" t="str">
            <v>North West</v>
          </cell>
          <cell r="H1367">
            <v>0</v>
          </cell>
        </row>
        <row r="1368">
          <cell r="A1368">
            <v>1998</v>
          </cell>
          <cell r="B1368">
            <v>4</v>
          </cell>
          <cell r="C1368" t="str">
            <v>London Electricity plc</v>
          </cell>
          <cell r="D1368" t="str">
            <v>EDF</v>
          </cell>
          <cell r="E1368">
            <v>2</v>
          </cell>
          <cell r="F1368" t="str">
            <v>Direct Debit</v>
          </cell>
          <cell r="G1368" t="str">
            <v>North West</v>
          </cell>
          <cell r="H1368">
            <v>0</v>
          </cell>
        </row>
        <row r="1369">
          <cell r="A1369">
            <v>1998</v>
          </cell>
          <cell r="B1369">
            <v>4</v>
          </cell>
          <cell r="C1369" t="str">
            <v>London Electricity plc</v>
          </cell>
          <cell r="D1369" t="str">
            <v>EDF</v>
          </cell>
          <cell r="E1369">
            <v>2</v>
          </cell>
          <cell r="F1369" t="str">
            <v>Prepayment</v>
          </cell>
          <cell r="G1369" t="str">
            <v>North West</v>
          </cell>
          <cell r="H1369">
            <v>0</v>
          </cell>
        </row>
        <row r="1370">
          <cell r="A1370">
            <v>1998</v>
          </cell>
          <cell r="B1370">
            <v>4</v>
          </cell>
          <cell r="C1370" t="str">
            <v>London Electricity plc</v>
          </cell>
          <cell r="D1370" t="str">
            <v>EDF</v>
          </cell>
          <cell r="E1370">
            <v>2</v>
          </cell>
          <cell r="F1370" t="str">
            <v>All</v>
          </cell>
          <cell r="G1370" t="str">
            <v>South East</v>
          </cell>
          <cell r="H1370">
            <v>0</v>
          </cell>
        </row>
        <row r="1371">
          <cell r="A1371">
            <v>1998</v>
          </cell>
          <cell r="B1371">
            <v>4</v>
          </cell>
          <cell r="C1371" t="str">
            <v>London Electricity plc</v>
          </cell>
          <cell r="D1371" t="str">
            <v>EDF</v>
          </cell>
          <cell r="E1371">
            <v>2</v>
          </cell>
          <cell r="F1371" t="str">
            <v>Credit</v>
          </cell>
          <cell r="G1371" t="str">
            <v>South East</v>
          </cell>
          <cell r="H1371">
            <v>0</v>
          </cell>
        </row>
        <row r="1372">
          <cell r="A1372">
            <v>1998</v>
          </cell>
          <cell r="B1372">
            <v>4</v>
          </cell>
          <cell r="C1372" t="str">
            <v>London Electricity plc</v>
          </cell>
          <cell r="D1372" t="str">
            <v>EDF</v>
          </cell>
          <cell r="E1372">
            <v>2</v>
          </cell>
          <cell r="F1372" t="str">
            <v>Credit</v>
          </cell>
          <cell r="G1372" t="str">
            <v>South East</v>
          </cell>
          <cell r="H1372">
            <v>0</v>
          </cell>
        </row>
        <row r="1373">
          <cell r="A1373">
            <v>1998</v>
          </cell>
          <cell r="B1373">
            <v>4</v>
          </cell>
          <cell r="C1373" t="str">
            <v>London Electricity plc</v>
          </cell>
          <cell r="D1373" t="str">
            <v>EDF</v>
          </cell>
          <cell r="E1373">
            <v>2</v>
          </cell>
          <cell r="F1373" t="str">
            <v>Direct Debit</v>
          </cell>
          <cell r="G1373" t="str">
            <v>South East</v>
          </cell>
          <cell r="H1373">
            <v>0</v>
          </cell>
        </row>
        <row r="1374">
          <cell r="A1374">
            <v>1998</v>
          </cell>
          <cell r="B1374">
            <v>4</v>
          </cell>
          <cell r="C1374" t="str">
            <v>London Electricity plc</v>
          </cell>
          <cell r="D1374" t="str">
            <v>EDF</v>
          </cell>
          <cell r="E1374">
            <v>2</v>
          </cell>
          <cell r="F1374" t="str">
            <v>Prepayment</v>
          </cell>
          <cell r="G1374" t="str">
            <v>South East</v>
          </cell>
          <cell r="H1374">
            <v>0</v>
          </cell>
        </row>
        <row r="1375">
          <cell r="A1375">
            <v>1998</v>
          </cell>
          <cell r="B1375">
            <v>4</v>
          </cell>
          <cell r="C1375" t="str">
            <v>London Electricity plc</v>
          </cell>
          <cell r="D1375" t="str">
            <v>EDF</v>
          </cell>
          <cell r="E1375">
            <v>2</v>
          </cell>
          <cell r="F1375" t="str">
            <v>All</v>
          </cell>
          <cell r="G1375" t="str">
            <v>South Scotland</v>
          </cell>
          <cell r="H1375">
            <v>0</v>
          </cell>
        </row>
        <row r="1376">
          <cell r="A1376">
            <v>1998</v>
          </cell>
          <cell r="B1376">
            <v>4</v>
          </cell>
          <cell r="C1376" t="str">
            <v>London Electricity plc</v>
          </cell>
          <cell r="D1376" t="str">
            <v>EDF</v>
          </cell>
          <cell r="E1376">
            <v>2</v>
          </cell>
          <cell r="F1376" t="str">
            <v>Credit</v>
          </cell>
          <cell r="G1376" t="str">
            <v>South Scotland</v>
          </cell>
          <cell r="H1376">
            <v>0</v>
          </cell>
        </row>
        <row r="1377">
          <cell r="A1377">
            <v>1998</v>
          </cell>
          <cell r="B1377">
            <v>4</v>
          </cell>
          <cell r="C1377" t="str">
            <v>London Electricity plc</v>
          </cell>
          <cell r="D1377" t="str">
            <v>EDF</v>
          </cell>
          <cell r="E1377">
            <v>2</v>
          </cell>
          <cell r="F1377" t="str">
            <v>Credit</v>
          </cell>
          <cell r="G1377" t="str">
            <v>South Scotland</v>
          </cell>
          <cell r="H1377">
            <v>0</v>
          </cell>
        </row>
        <row r="1378">
          <cell r="A1378">
            <v>1998</v>
          </cell>
          <cell r="B1378">
            <v>4</v>
          </cell>
          <cell r="C1378" t="str">
            <v>London Electricity plc</v>
          </cell>
          <cell r="D1378" t="str">
            <v>EDF</v>
          </cell>
          <cell r="E1378">
            <v>2</v>
          </cell>
          <cell r="F1378" t="str">
            <v>Direct Debit</v>
          </cell>
          <cell r="G1378" t="str">
            <v>South Scotland</v>
          </cell>
          <cell r="H1378">
            <v>0</v>
          </cell>
        </row>
        <row r="1379">
          <cell r="A1379">
            <v>1998</v>
          </cell>
          <cell r="B1379">
            <v>4</v>
          </cell>
          <cell r="C1379" t="str">
            <v>London Electricity plc</v>
          </cell>
          <cell r="D1379" t="str">
            <v>EDF</v>
          </cell>
          <cell r="E1379">
            <v>2</v>
          </cell>
          <cell r="F1379" t="str">
            <v>Prepayment</v>
          </cell>
          <cell r="G1379" t="str">
            <v>South Scotland</v>
          </cell>
          <cell r="H1379">
            <v>0</v>
          </cell>
        </row>
        <row r="1380">
          <cell r="A1380">
            <v>1998</v>
          </cell>
          <cell r="B1380">
            <v>4</v>
          </cell>
          <cell r="C1380" t="str">
            <v>London Electricity plc</v>
          </cell>
          <cell r="D1380" t="str">
            <v>EDF</v>
          </cell>
          <cell r="E1380">
            <v>2</v>
          </cell>
          <cell r="F1380" t="str">
            <v>All</v>
          </cell>
          <cell r="G1380" t="str">
            <v>South Wales</v>
          </cell>
          <cell r="H1380">
            <v>0</v>
          </cell>
        </row>
        <row r="1381">
          <cell r="A1381">
            <v>1998</v>
          </cell>
          <cell r="B1381">
            <v>4</v>
          </cell>
          <cell r="C1381" t="str">
            <v>London Electricity plc</v>
          </cell>
          <cell r="D1381" t="str">
            <v>EDF</v>
          </cell>
          <cell r="E1381">
            <v>2</v>
          </cell>
          <cell r="F1381" t="str">
            <v>Credit</v>
          </cell>
          <cell r="G1381" t="str">
            <v>South Wales</v>
          </cell>
          <cell r="H1381">
            <v>0</v>
          </cell>
        </row>
        <row r="1382">
          <cell r="A1382">
            <v>1998</v>
          </cell>
          <cell r="B1382">
            <v>4</v>
          </cell>
          <cell r="C1382" t="str">
            <v>London Electricity plc</v>
          </cell>
          <cell r="D1382" t="str">
            <v>EDF</v>
          </cell>
          <cell r="E1382">
            <v>2</v>
          </cell>
          <cell r="F1382" t="str">
            <v>Credit</v>
          </cell>
          <cell r="G1382" t="str">
            <v>South Wales</v>
          </cell>
          <cell r="H1382">
            <v>0</v>
          </cell>
        </row>
        <row r="1383">
          <cell r="A1383">
            <v>1998</v>
          </cell>
          <cell r="B1383">
            <v>4</v>
          </cell>
          <cell r="C1383" t="str">
            <v>London Electricity plc</v>
          </cell>
          <cell r="D1383" t="str">
            <v>EDF</v>
          </cell>
          <cell r="E1383">
            <v>2</v>
          </cell>
          <cell r="F1383" t="str">
            <v>Direct Debit</v>
          </cell>
          <cell r="G1383" t="str">
            <v>South Wales</v>
          </cell>
          <cell r="H1383">
            <v>0</v>
          </cell>
        </row>
        <row r="1384">
          <cell r="A1384">
            <v>1998</v>
          </cell>
          <cell r="B1384">
            <v>4</v>
          </cell>
          <cell r="C1384" t="str">
            <v>London Electricity plc</v>
          </cell>
          <cell r="D1384" t="str">
            <v>EDF</v>
          </cell>
          <cell r="E1384">
            <v>2</v>
          </cell>
          <cell r="F1384" t="str">
            <v>Prepayment</v>
          </cell>
          <cell r="G1384" t="str">
            <v>South Wales</v>
          </cell>
          <cell r="H1384">
            <v>0</v>
          </cell>
        </row>
        <row r="1385">
          <cell r="A1385">
            <v>1998</v>
          </cell>
          <cell r="B1385">
            <v>4</v>
          </cell>
          <cell r="C1385" t="str">
            <v>London Electricity plc</v>
          </cell>
          <cell r="D1385" t="str">
            <v>EDF</v>
          </cell>
          <cell r="E1385">
            <v>2</v>
          </cell>
          <cell r="F1385" t="str">
            <v>All</v>
          </cell>
          <cell r="G1385" t="str">
            <v>South West</v>
          </cell>
          <cell r="H1385">
            <v>0</v>
          </cell>
        </row>
        <row r="1386">
          <cell r="A1386">
            <v>1998</v>
          </cell>
          <cell r="B1386">
            <v>4</v>
          </cell>
          <cell r="C1386" t="str">
            <v>London Electricity plc</v>
          </cell>
          <cell r="D1386" t="str">
            <v>EDF</v>
          </cell>
          <cell r="E1386">
            <v>2</v>
          </cell>
          <cell r="F1386" t="str">
            <v>Credit</v>
          </cell>
          <cell r="G1386" t="str">
            <v>South West</v>
          </cell>
          <cell r="H1386">
            <v>0</v>
          </cell>
        </row>
        <row r="1387">
          <cell r="A1387">
            <v>1998</v>
          </cell>
          <cell r="B1387">
            <v>4</v>
          </cell>
          <cell r="C1387" t="str">
            <v>London Electricity plc</v>
          </cell>
          <cell r="D1387" t="str">
            <v>EDF</v>
          </cell>
          <cell r="E1387">
            <v>2</v>
          </cell>
          <cell r="F1387" t="str">
            <v>Credit</v>
          </cell>
          <cell r="G1387" t="str">
            <v>South West</v>
          </cell>
          <cell r="H1387">
            <v>0</v>
          </cell>
        </row>
        <row r="1388">
          <cell r="A1388">
            <v>1998</v>
          </cell>
          <cell r="B1388">
            <v>4</v>
          </cell>
          <cell r="C1388" t="str">
            <v>London Electricity plc</v>
          </cell>
          <cell r="D1388" t="str">
            <v>EDF</v>
          </cell>
          <cell r="E1388">
            <v>2</v>
          </cell>
          <cell r="F1388" t="str">
            <v>Direct Debit</v>
          </cell>
          <cell r="G1388" t="str">
            <v>South West</v>
          </cell>
          <cell r="H1388">
            <v>0</v>
          </cell>
        </row>
        <row r="1389">
          <cell r="A1389">
            <v>1998</v>
          </cell>
          <cell r="B1389">
            <v>4</v>
          </cell>
          <cell r="C1389" t="str">
            <v>London Electricity plc</v>
          </cell>
          <cell r="D1389" t="str">
            <v>EDF</v>
          </cell>
          <cell r="E1389">
            <v>2</v>
          </cell>
          <cell r="F1389" t="str">
            <v>Prepayment</v>
          </cell>
          <cell r="G1389" t="str">
            <v>South West</v>
          </cell>
          <cell r="H1389">
            <v>0</v>
          </cell>
        </row>
        <row r="1390">
          <cell r="A1390">
            <v>1998</v>
          </cell>
          <cell r="B1390">
            <v>4</v>
          </cell>
          <cell r="C1390" t="str">
            <v>London Electricity plc</v>
          </cell>
          <cell r="D1390" t="str">
            <v>EDF</v>
          </cell>
          <cell r="E1390">
            <v>2</v>
          </cell>
          <cell r="F1390" t="str">
            <v>All</v>
          </cell>
          <cell r="G1390" t="str">
            <v>Southern</v>
          </cell>
          <cell r="H1390">
            <v>0</v>
          </cell>
        </row>
        <row r="1391">
          <cell r="A1391">
            <v>1998</v>
          </cell>
          <cell r="B1391">
            <v>4</v>
          </cell>
          <cell r="C1391" t="str">
            <v>London Electricity plc</v>
          </cell>
          <cell r="D1391" t="str">
            <v>EDF</v>
          </cell>
          <cell r="E1391">
            <v>2</v>
          </cell>
          <cell r="F1391" t="str">
            <v>Credit</v>
          </cell>
          <cell r="G1391" t="str">
            <v>Southern</v>
          </cell>
          <cell r="H1391">
            <v>0</v>
          </cell>
        </row>
        <row r="1392">
          <cell r="A1392">
            <v>1998</v>
          </cell>
          <cell r="B1392">
            <v>4</v>
          </cell>
          <cell r="C1392" t="str">
            <v>London Electricity plc</v>
          </cell>
          <cell r="D1392" t="str">
            <v>EDF</v>
          </cell>
          <cell r="E1392">
            <v>2</v>
          </cell>
          <cell r="F1392" t="str">
            <v>Credit</v>
          </cell>
          <cell r="G1392" t="str">
            <v>Southern</v>
          </cell>
          <cell r="H1392">
            <v>0</v>
          </cell>
        </row>
        <row r="1393">
          <cell r="A1393">
            <v>1998</v>
          </cell>
          <cell r="B1393">
            <v>4</v>
          </cell>
          <cell r="C1393" t="str">
            <v>London Electricity plc</v>
          </cell>
          <cell r="D1393" t="str">
            <v>EDF</v>
          </cell>
          <cell r="E1393">
            <v>2</v>
          </cell>
          <cell r="F1393" t="str">
            <v>Direct Debit</v>
          </cell>
          <cell r="G1393" t="str">
            <v>Southern</v>
          </cell>
          <cell r="H1393">
            <v>0</v>
          </cell>
        </row>
        <row r="1394">
          <cell r="A1394">
            <v>1998</v>
          </cell>
          <cell r="B1394">
            <v>4</v>
          </cell>
          <cell r="C1394" t="str">
            <v>London Electricity plc</v>
          </cell>
          <cell r="D1394" t="str">
            <v>EDF</v>
          </cell>
          <cell r="E1394">
            <v>2</v>
          </cell>
          <cell r="F1394" t="str">
            <v>Prepayment</v>
          </cell>
          <cell r="G1394" t="str">
            <v>Southern</v>
          </cell>
          <cell r="H1394">
            <v>0</v>
          </cell>
        </row>
        <row r="1395">
          <cell r="A1395">
            <v>1998</v>
          </cell>
          <cell r="B1395">
            <v>4</v>
          </cell>
          <cell r="C1395" t="str">
            <v>London Electricity plc</v>
          </cell>
          <cell r="D1395" t="str">
            <v>EDF</v>
          </cell>
          <cell r="E1395">
            <v>2</v>
          </cell>
          <cell r="F1395" t="str">
            <v>All</v>
          </cell>
          <cell r="G1395" t="str">
            <v>Yorkshire</v>
          </cell>
          <cell r="H1395">
            <v>0</v>
          </cell>
        </row>
        <row r="1396">
          <cell r="A1396">
            <v>1998</v>
          </cell>
          <cell r="B1396">
            <v>4</v>
          </cell>
          <cell r="C1396" t="str">
            <v>London Electricity plc</v>
          </cell>
          <cell r="D1396" t="str">
            <v>EDF</v>
          </cell>
          <cell r="E1396">
            <v>2</v>
          </cell>
          <cell r="F1396" t="str">
            <v>Credit</v>
          </cell>
          <cell r="G1396" t="str">
            <v>Yorkshire</v>
          </cell>
          <cell r="H1396">
            <v>0</v>
          </cell>
        </row>
        <row r="1397">
          <cell r="A1397">
            <v>1998</v>
          </cell>
          <cell r="B1397">
            <v>4</v>
          </cell>
          <cell r="C1397" t="str">
            <v>London Electricity plc</v>
          </cell>
          <cell r="D1397" t="str">
            <v>EDF</v>
          </cell>
          <cell r="E1397">
            <v>2</v>
          </cell>
          <cell r="F1397" t="str">
            <v>Credit</v>
          </cell>
          <cell r="G1397" t="str">
            <v>Yorkshire</v>
          </cell>
          <cell r="H1397">
            <v>0</v>
          </cell>
        </row>
        <row r="1398">
          <cell r="A1398">
            <v>1998</v>
          </cell>
          <cell r="B1398">
            <v>4</v>
          </cell>
          <cell r="C1398" t="str">
            <v>London Electricity plc</v>
          </cell>
          <cell r="D1398" t="str">
            <v>EDF</v>
          </cell>
          <cell r="E1398">
            <v>2</v>
          </cell>
          <cell r="F1398" t="str">
            <v>Direct Debit</v>
          </cell>
          <cell r="G1398" t="str">
            <v>Yorkshire</v>
          </cell>
          <cell r="H1398">
            <v>0</v>
          </cell>
        </row>
        <row r="1399">
          <cell r="A1399">
            <v>1998</v>
          </cell>
          <cell r="B1399">
            <v>4</v>
          </cell>
          <cell r="C1399" t="str">
            <v>London Electricity plc</v>
          </cell>
          <cell r="D1399" t="str">
            <v>EDF</v>
          </cell>
          <cell r="E1399">
            <v>2</v>
          </cell>
          <cell r="F1399" t="str">
            <v>Prepayment</v>
          </cell>
          <cell r="G1399" t="str">
            <v>Yorkshire</v>
          </cell>
          <cell r="H1399">
            <v>0</v>
          </cell>
        </row>
        <row r="1400">
          <cell r="A1400">
            <v>1998</v>
          </cell>
          <cell r="B1400">
            <v>4</v>
          </cell>
          <cell r="C1400" t="str">
            <v>Manweb</v>
          </cell>
          <cell r="D1400" t="str">
            <v>Scottish Power</v>
          </cell>
          <cell r="E1400">
            <v>2</v>
          </cell>
          <cell r="F1400" t="str">
            <v>All</v>
          </cell>
          <cell r="G1400" t="str">
            <v>East Anglia</v>
          </cell>
          <cell r="H1400">
            <v>0</v>
          </cell>
        </row>
        <row r="1401">
          <cell r="A1401">
            <v>1998</v>
          </cell>
          <cell r="B1401">
            <v>4</v>
          </cell>
          <cell r="C1401" t="str">
            <v>Manweb</v>
          </cell>
          <cell r="D1401" t="str">
            <v>Scottish Power</v>
          </cell>
          <cell r="E1401">
            <v>2</v>
          </cell>
          <cell r="F1401" t="str">
            <v>Credit</v>
          </cell>
          <cell r="G1401" t="str">
            <v>East Anglia</v>
          </cell>
          <cell r="H1401">
            <v>0</v>
          </cell>
        </row>
        <row r="1402">
          <cell r="A1402">
            <v>1998</v>
          </cell>
          <cell r="B1402">
            <v>4</v>
          </cell>
          <cell r="C1402" t="str">
            <v>Manweb</v>
          </cell>
          <cell r="D1402" t="str">
            <v>Scottish Power</v>
          </cell>
          <cell r="E1402">
            <v>2</v>
          </cell>
          <cell r="F1402" t="str">
            <v>Credit</v>
          </cell>
          <cell r="G1402" t="str">
            <v>East Anglia</v>
          </cell>
          <cell r="H1402">
            <v>0</v>
          </cell>
        </row>
        <row r="1403">
          <cell r="A1403">
            <v>1998</v>
          </cell>
          <cell r="B1403">
            <v>4</v>
          </cell>
          <cell r="C1403" t="str">
            <v>Manweb</v>
          </cell>
          <cell r="D1403" t="str">
            <v>Scottish Power</v>
          </cell>
          <cell r="E1403">
            <v>2</v>
          </cell>
          <cell r="F1403" t="str">
            <v>Direct Debit</v>
          </cell>
          <cell r="G1403" t="str">
            <v>East Anglia</v>
          </cell>
          <cell r="H1403">
            <v>0</v>
          </cell>
        </row>
        <row r="1404">
          <cell r="A1404">
            <v>1998</v>
          </cell>
          <cell r="B1404">
            <v>4</v>
          </cell>
          <cell r="C1404" t="str">
            <v>Manweb</v>
          </cell>
          <cell r="D1404" t="str">
            <v>Scottish Power</v>
          </cell>
          <cell r="E1404">
            <v>2</v>
          </cell>
          <cell r="F1404" t="str">
            <v>Prepayment</v>
          </cell>
          <cell r="G1404" t="str">
            <v>East Anglia</v>
          </cell>
          <cell r="H1404">
            <v>0</v>
          </cell>
        </row>
        <row r="1405">
          <cell r="A1405">
            <v>1998</v>
          </cell>
          <cell r="B1405">
            <v>4</v>
          </cell>
          <cell r="C1405" t="str">
            <v>Manweb</v>
          </cell>
          <cell r="D1405" t="str">
            <v>Scottish Power</v>
          </cell>
          <cell r="E1405">
            <v>2</v>
          </cell>
          <cell r="F1405" t="str">
            <v>All</v>
          </cell>
          <cell r="G1405" t="str">
            <v>East Midlands</v>
          </cell>
          <cell r="H1405">
            <v>0</v>
          </cell>
        </row>
        <row r="1406">
          <cell r="A1406">
            <v>1998</v>
          </cell>
          <cell r="B1406">
            <v>4</v>
          </cell>
          <cell r="C1406" t="str">
            <v>Manweb</v>
          </cell>
          <cell r="D1406" t="str">
            <v>Scottish Power</v>
          </cell>
          <cell r="E1406">
            <v>2</v>
          </cell>
          <cell r="F1406" t="str">
            <v>Credit</v>
          </cell>
          <cell r="G1406" t="str">
            <v>East Midlands</v>
          </cell>
          <cell r="H1406">
            <v>0</v>
          </cell>
        </row>
        <row r="1407">
          <cell r="A1407">
            <v>1998</v>
          </cell>
          <cell r="B1407">
            <v>4</v>
          </cell>
          <cell r="C1407" t="str">
            <v>Manweb</v>
          </cell>
          <cell r="D1407" t="str">
            <v>Scottish Power</v>
          </cell>
          <cell r="E1407">
            <v>2</v>
          </cell>
          <cell r="F1407" t="str">
            <v>Credit</v>
          </cell>
          <cell r="G1407" t="str">
            <v>East Midlands</v>
          </cell>
          <cell r="H1407">
            <v>0</v>
          </cell>
        </row>
        <row r="1408">
          <cell r="A1408">
            <v>1998</v>
          </cell>
          <cell r="B1408">
            <v>4</v>
          </cell>
          <cell r="C1408" t="str">
            <v>Manweb</v>
          </cell>
          <cell r="D1408" t="str">
            <v>Scottish Power</v>
          </cell>
          <cell r="E1408">
            <v>2</v>
          </cell>
          <cell r="F1408" t="str">
            <v>Direct Debit</v>
          </cell>
          <cell r="G1408" t="str">
            <v>East Midlands</v>
          </cell>
          <cell r="H1408">
            <v>0</v>
          </cell>
        </row>
        <row r="1409">
          <cell r="A1409">
            <v>1998</v>
          </cell>
          <cell r="B1409">
            <v>4</v>
          </cell>
          <cell r="C1409" t="str">
            <v>Manweb</v>
          </cell>
          <cell r="D1409" t="str">
            <v>Scottish Power</v>
          </cell>
          <cell r="E1409">
            <v>2</v>
          </cell>
          <cell r="F1409" t="str">
            <v>Prepayment</v>
          </cell>
          <cell r="G1409" t="str">
            <v>East Midlands</v>
          </cell>
          <cell r="H1409">
            <v>0</v>
          </cell>
        </row>
        <row r="1410">
          <cell r="A1410">
            <v>1998</v>
          </cell>
          <cell r="B1410">
            <v>4</v>
          </cell>
          <cell r="C1410" t="str">
            <v>Manweb</v>
          </cell>
          <cell r="D1410" t="str">
            <v>Scottish Power</v>
          </cell>
          <cell r="E1410">
            <v>2</v>
          </cell>
          <cell r="F1410" t="str">
            <v>All</v>
          </cell>
          <cell r="G1410" t="str">
            <v>London</v>
          </cell>
          <cell r="H1410">
            <v>0</v>
          </cell>
        </row>
        <row r="1411">
          <cell r="A1411">
            <v>1998</v>
          </cell>
          <cell r="B1411">
            <v>4</v>
          </cell>
          <cell r="C1411" t="str">
            <v>Manweb</v>
          </cell>
          <cell r="D1411" t="str">
            <v>Scottish Power</v>
          </cell>
          <cell r="E1411">
            <v>2</v>
          </cell>
          <cell r="F1411" t="str">
            <v>Credit</v>
          </cell>
          <cell r="G1411" t="str">
            <v>London</v>
          </cell>
          <cell r="H1411">
            <v>0</v>
          </cell>
        </row>
        <row r="1412">
          <cell r="A1412">
            <v>1998</v>
          </cell>
          <cell r="B1412">
            <v>4</v>
          </cell>
          <cell r="C1412" t="str">
            <v>Manweb</v>
          </cell>
          <cell r="D1412" t="str">
            <v>Scottish Power</v>
          </cell>
          <cell r="E1412">
            <v>2</v>
          </cell>
          <cell r="F1412" t="str">
            <v>Credit</v>
          </cell>
          <cell r="G1412" t="str">
            <v>London</v>
          </cell>
          <cell r="H1412">
            <v>0</v>
          </cell>
        </row>
        <row r="1413">
          <cell r="A1413">
            <v>1998</v>
          </cell>
          <cell r="B1413">
            <v>4</v>
          </cell>
          <cell r="C1413" t="str">
            <v>Manweb</v>
          </cell>
          <cell r="D1413" t="str">
            <v>Scottish Power</v>
          </cell>
          <cell r="E1413">
            <v>2</v>
          </cell>
          <cell r="F1413" t="str">
            <v>Direct Debit</v>
          </cell>
          <cell r="G1413" t="str">
            <v>London</v>
          </cell>
          <cell r="H1413">
            <v>0</v>
          </cell>
        </row>
        <row r="1414">
          <cell r="A1414">
            <v>1998</v>
          </cell>
          <cell r="B1414">
            <v>4</v>
          </cell>
          <cell r="C1414" t="str">
            <v>Manweb</v>
          </cell>
          <cell r="D1414" t="str">
            <v>Scottish Power</v>
          </cell>
          <cell r="E1414">
            <v>2</v>
          </cell>
          <cell r="F1414" t="str">
            <v>Prepayment</v>
          </cell>
          <cell r="G1414" t="str">
            <v>London</v>
          </cell>
          <cell r="H1414">
            <v>0</v>
          </cell>
        </row>
        <row r="1415">
          <cell r="A1415">
            <v>1998</v>
          </cell>
          <cell r="B1415">
            <v>4</v>
          </cell>
          <cell r="C1415" t="str">
            <v>Manweb</v>
          </cell>
          <cell r="D1415" t="str">
            <v>Scottish Power</v>
          </cell>
          <cell r="E1415">
            <v>2</v>
          </cell>
          <cell r="F1415" t="str">
            <v>All</v>
          </cell>
          <cell r="G1415" t="str">
            <v>Midlands</v>
          </cell>
          <cell r="H1415">
            <v>0</v>
          </cell>
        </row>
        <row r="1416">
          <cell r="A1416">
            <v>1998</v>
          </cell>
          <cell r="B1416">
            <v>4</v>
          </cell>
          <cell r="C1416" t="str">
            <v>Manweb</v>
          </cell>
          <cell r="D1416" t="str">
            <v>Scottish Power</v>
          </cell>
          <cell r="E1416">
            <v>2</v>
          </cell>
          <cell r="F1416" t="str">
            <v>Credit</v>
          </cell>
          <cell r="G1416" t="str">
            <v>Midlands</v>
          </cell>
          <cell r="H1416">
            <v>0</v>
          </cell>
        </row>
        <row r="1417">
          <cell r="A1417">
            <v>1998</v>
          </cell>
          <cell r="B1417">
            <v>4</v>
          </cell>
          <cell r="C1417" t="str">
            <v>Manweb</v>
          </cell>
          <cell r="D1417" t="str">
            <v>Scottish Power</v>
          </cell>
          <cell r="E1417">
            <v>2</v>
          </cell>
          <cell r="F1417" t="str">
            <v>Credit</v>
          </cell>
          <cell r="G1417" t="str">
            <v>Midlands</v>
          </cell>
          <cell r="H1417">
            <v>0</v>
          </cell>
        </row>
        <row r="1418">
          <cell r="A1418">
            <v>1998</v>
          </cell>
          <cell r="B1418">
            <v>4</v>
          </cell>
          <cell r="C1418" t="str">
            <v>Manweb</v>
          </cell>
          <cell r="D1418" t="str">
            <v>Scottish Power</v>
          </cell>
          <cell r="E1418">
            <v>2</v>
          </cell>
          <cell r="F1418" t="str">
            <v>Direct Debit</v>
          </cell>
          <cell r="G1418" t="str">
            <v>Midlands</v>
          </cell>
          <cell r="H1418">
            <v>0</v>
          </cell>
        </row>
        <row r="1419">
          <cell r="A1419">
            <v>1998</v>
          </cell>
          <cell r="B1419">
            <v>4</v>
          </cell>
          <cell r="C1419" t="str">
            <v>Manweb</v>
          </cell>
          <cell r="D1419" t="str">
            <v>Scottish Power</v>
          </cell>
          <cell r="E1419">
            <v>2</v>
          </cell>
          <cell r="F1419" t="str">
            <v>Prepayment</v>
          </cell>
          <cell r="G1419" t="str">
            <v>Midlands</v>
          </cell>
          <cell r="H1419">
            <v>0</v>
          </cell>
        </row>
        <row r="1420">
          <cell r="A1420">
            <v>1998</v>
          </cell>
          <cell r="B1420">
            <v>4</v>
          </cell>
          <cell r="C1420" t="str">
            <v>Manweb</v>
          </cell>
          <cell r="D1420" t="str">
            <v>Scottish Power</v>
          </cell>
          <cell r="E1420">
            <v>2</v>
          </cell>
          <cell r="F1420" t="str">
            <v>All</v>
          </cell>
          <cell r="G1420" t="str">
            <v>North East</v>
          </cell>
          <cell r="H1420">
            <v>0</v>
          </cell>
        </row>
        <row r="1421">
          <cell r="A1421">
            <v>1998</v>
          </cell>
          <cell r="B1421">
            <v>4</v>
          </cell>
          <cell r="C1421" t="str">
            <v>Manweb</v>
          </cell>
          <cell r="D1421" t="str">
            <v>Scottish Power</v>
          </cell>
          <cell r="E1421">
            <v>2</v>
          </cell>
          <cell r="F1421" t="str">
            <v>Credit</v>
          </cell>
          <cell r="G1421" t="str">
            <v>North East</v>
          </cell>
          <cell r="H1421">
            <v>0</v>
          </cell>
        </row>
        <row r="1422">
          <cell r="A1422">
            <v>1998</v>
          </cell>
          <cell r="B1422">
            <v>4</v>
          </cell>
          <cell r="C1422" t="str">
            <v>Manweb</v>
          </cell>
          <cell r="D1422" t="str">
            <v>Scottish Power</v>
          </cell>
          <cell r="E1422">
            <v>2</v>
          </cell>
          <cell r="F1422" t="str">
            <v>Credit</v>
          </cell>
          <cell r="G1422" t="str">
            <v>North East</v>
          </cell>
          <cell r="H1422">
            <v>0</v>
          </cell>
        </row>
        <row r="1423">
          <cell r="A1423">
            <v>1998</v>
          </cell>
          <cell r="B1423">
            <v>4</v>
          </cell>
          <cell r="C1423" t="str">
            <v>Manweb</v>
          </cell>
          <cell r="D1423" t="str">
            <v>Scottish Power</v>
          </cell>
          <cell r="E1423">
            <v>2</v>
          </cell>
          <cell r="F1423" t="str">
            <v>Direct Debit</v>
          </cell>
          <cell r="G1423" t="str">
            <v>North East</v>
          </cell>
          <cell r="H1423">
            <v>0</v>
          </cell>
        </row>
        <row r="1424">
          <cell r="A1424">
            <v>1998</v>
          </cell>
          <cell r="B1424">
            <v>4</v>
          </cell>
          <cell r="C1424" t="str">
            <v>Manweb</v>
          </cell>
          <cell r="D1424" t="str">
            <v>Scottish Power</v>
          </cell>
          <cell r="E1424">
            <v>2</v>
          </cell>
          <cell r="F1424" t="str">
            <v>Prepayment</v>
          </cell>
          <cell r="G1424" t="str">
            <v>North East</v>
          </cell>
          <cell r="H1424">
            <v>0</v>
          </cell>
        </row>
        <row r="1425">
          <cell r="A1425">
            <v>1998</v>
          </cell>
          <cell r="B1425">
            <v>4</v>
          </cell>
          <cell r="C1425" t="str">
            <v>Manweb</v>
          </cell>
          <cell r="D1425" t="str">
            <v>Scottish Power</v>
          </cell>
          <cell r="E1425">
            <v>2</v>
          </cell>
          <cell r="F1425" t="str">
            <v>All</v>
          </cell>
          <cell r="G1425" t="str">
            <v>North Scotland</v>
          </cell>
          <cell r="H1425">
            <v>0</v>
          </cell>
        </row>
        <row r="1426">
          <cell r="A1426">
            <v>1998</v>
          </cell>
          <cell r="B1426">
            <v>4</v>
          </cell>
          <cell r="C1426" t="str">
            <v>Manweb</v>
          </cell>
          <cell r="D1426" t="str">
            <v>Scottish Power</v>
          </cell>
          <cell r="E1426">
            <v>2</v>
          </cell>
          <cell r="F1426" t="str">
            <v>Credit</v>
          </cell>
          <cell r="G1426" t="str">
            <v>North Scotland</v>
          </cell>
          <cell r="H1426">
            <v>0</v>
          </cell>
        </row>
        <row r="1427">
          <cell r="A1427">
            <v>1998</v>
          </cell>
          <cell r="B1427">
            <v>4</v>
          </cell>
          <cell r="C1427" t="str">
            <v>Manweb</v>
          </cell>
          <cell r="D1427" t="str">
            <v>Scottish Power</v>
          </cell>
          <cell r="E1427">
            <v>2</v>
          </cell>
          <cell r="F1427" t="str">
            <v>Credit</v>
          </cell>
          <cell r="G1427" t="str">
            <v>North Scotland</v>
          </cell>
          <cell r="H1427">
            <v>0</v>
          </cell>
        </row>
        <row r="1428">
          <cell r="A1428">
            <v>1998</v>
          </cell>
          <cell r="B1428">
            <v>4</v>
          </cell>
          <cell r="C1428" t="str">
            <v>Manweb</v>
          </cell>
          <cell r="D1428" t="str">
            <v>Scottish Power</v>
          </cell>
          <cell r="E1428">
            <v>2</v>
          </cell>
          <cell r="F1428" t="str">
            <v>Direct Debit</v>
          </cell>
          <cell r="G1428" t="str">
            <v>North Scotland</v>
          </cell>
          <cell r="H1428">
            <v>0</v>
          </cell>
        </row>
        <row r="1429">
          <cell r="A1429">
            <v>1998</v>
          </cell>
          <cell r="B1429">
            <v>4</v>
          </cell>
          <cell r="C1429" t="str">
            <v>Manweb</v>
          </cell>
          <cell r="D1429" t="str">
            <v>Scottish Power</v>
          </cell>
          <cell r="E1429">
            <v>2</v>
          </cell>
          <cell r="F1429" t="str">
            <v>Prepayment</v>
          </cell>
          <cell r="G1429" t="str">
            <v>North Scotland</v>
          </cell>
          <cell r="H1429">
            <v>0</v>
          </cell>
        </row>
        <row r="1430">
          <cell r="A1430">
            <v>1998</v>
          </cell>
          <cell r="B1430">
            <v>4</v>
          </cell>
          <cell r="C1430" t="str">
            <v>Manweb</v>
          </cell>
          <cell r="D1430" t="str">
            <v>Scottish Power</v>
          </cell>
          <cell r="E1430">
            <v>1</v>
          </cell>
          <cell r="F1430" t="str">
            <v>All</v>
          </cell>
          <cell r="G1430" t="str">
            <v>North Wales &amp; Merseyside</v>
          </cell>
          <cell r="H1430">
            <v>1201412</v>
          </cell>
        </row>
        <row r="1431">
          <cell r="A1431">
            <v>1998</v>
          </cell>
          <cell r="B1431">
            <v>4</v>
          </cell>
          <cell r="C1431" t="str">
            <v>Manweb</v>
          </cell>
          <cell r="D1431" t="str">
            <v>Scottish Power</v>
          </cell>
          <cell r="E1431">
            <v>1</v>
          </cell>
          <cell r="F1431" t="str">
            <v>Credit</v>
          </cell>
          <cell r="G1431" t="str">
            <v>North Wales &amp; Merseyside</v>
          </cell>
          <cell r="H1431">
            <v>561532</v>
          </cell>
        </row>
        <row r="1432">
          <cell r="A1432">
            <v>1998</v>
          </cell>
          <cell r="B1432">
            <v>4</v>
          </cell>
          <cell r="C1432" t="str">
            <v>Manweb</v>
          </cell>
          <cell r="D1432" t="str">
            <v>Scottish Power</v>
          </cell>
          <cell r="E1432">
            <v>1</v>
          </cell>
          <cell r="F1432" t="str">
            <v>Credit</v>
          </cell>
          <cell r="G1432" t="str">
            <v>North Wales &amp; Merseyside</v>
          </cell>
          <cell r="H1432">
            <v>0</v>
          </cell>
        </row>
        <row r="1433">
          <cell r="A1433">
            <v>1998</v>
          </cell>
          <cell r="B1433">
            <v>4</v>
          </cell>
          <cell r="C1433" t="str">
            <v>Manweb</v>
          </cell>
          <cell r="D1433" t="str">
            <v>Scottish Power</v>
          </cell>
          <cell r="E1433">
            <v>1</v>
          </cell>
          <cell r="F1433" t="str">
            <v>Direct Debit</v>
          </cell>
          <cell r="G1433" t="str">
            <v>North Wales &amp; Merseyside</v>
          </cell>
          <cell r="H1433">
            <v>351318</v>
          </cell>
        </row>
        <row r="1434">
          <cell r="A1434">
            <v>1998</v>
          </cell>
          <cell r="B1434">
            <v>4</v>
          </cell>
          <cell r="C1434" t="str">
            <v>Manweb</v>
          </cell>
          <cell r="D1434" t="str">
            <v>Scottish Power</v>
          </cell>
          <cell r="E1434">
            <v>1</v>
          </cell>
          <cell r="F1434" t="str">
            <v>Prepayment</v>
          </cell>
          <cell r="G1434" t="str">
            <v>North Wales &amp; Merseyside</v>
          </cell>
          <cell r="H1434">
            <v>288562</v>
          </cell>
        </row>
        <row r="1435">
          <cell r="A1435">
            <v>1998</v>
          </cell>
          <cell r="B1435">
            <v>4</v>
          </cell>
          <cell r="C1435" t="str">
            <v>Manweb</v>
          </cell>
          <cell r="D1435" t="str">
            <v>Scottish Power</v>
          </cell>
          <cell r="E1435">
            <v>2</v>
          </cell>
          <cell r="F1435" t="str">
            <v>All</v>
          </cell>
          <cell r="G1435" t="str">
            <v>North West</v>
          </cell>
          <cell r="H1435">
            <v>0</v>
          </cell>
        </row>
        <row r="1436">
          <cell r="A1436">
            <v>1998</v>
          </cell>
          <cell r="B1436">
            <v>4</v>
          </cell>
          <cell r="C1436" t="str">
            <v>Manweb</v>
          </cell>
          <cell r="D1436" t="str">
            <v>Scottish Power</v>
          </cell>
          <cell r="E1436">
            <v>2</v>
          </cell>
          <cell r="F1436" t="str">
            <v>Credit</v>
          </cell>
          <cell r="G1436" t="str">
            <v>North West</v>
          </cell>
          <cell r="H1436">
            <v>0</v>
          </cell>
        </row>
        <row r="1437">
          <cell r="A1437">
            <v>1998</v>
          </cell>
          <cell r="B1437">
            <v>4</v>
          </cell>
          <cell r="C1437" t="str">
            <v>Manweb</v>
          </cell>
          <cell r="D1437" t="str">
            <v>Scottish Power</v>
          </cell>
          <cell r="E1437">
            <v>2</v>
          </cell>
          <cell r="F1437" t="str">
            <v>Credit</v>
          </cell>
          <cell r="G1437" t="str">
            <v>North West</v>
          </cell>
          <cell r="H1437">
            <v>0</v>
          </cell>
        </row>
        <row r="1438">
          <cell r="A1438">
            <v>1998</v>
          </cell>
          <cell r="B1438">
            <v>4</v>
          </cell>
          <cell r="C1438" t="str">
            <v>Manweb</v>
          </cell>
          <cell r="D1438" t="str">
            <v>Scottish Power</v>
          </cell>
          <cell r="E1438">
            <v>2</v>
          </cell>
          <cell r="F1438" t="str">
            <v>Direct Debit</v>
          </cell>
          <cell r="G1438" t="str">
            <v>North West</v>
          </cell>
          <cell r="H1438">
            <v>0</v>
          </cell>
        </row>
        <row r="1439">
          <cell r="A1439">
            <v>1998</v>
          </cell>
          <cell r="B1439">
            <v>4</v>
          </cell>
          <cell r="C1439" t="str">
            <v>Manweb</v>
          </cell>
          <cell r="D1439" t="str">
            <v>Scottish Power</v>
          </cell>
          <cell r="E1439">
            <v>2</v>
          </cell>
          <cell r="F1439" t="str">
            <v>Prepayment</v>
          </cell>
          <cell r="G1439" t="str">
            <v>North West</v>
          </cell>
          <cell r="H1439">
            <v>0</v>
          </cell>
        </row>
        <row r="1440">
          <cell r="A1440">
            <v>1998</v>
          </cell>
          <cell r="B1440">
            <v>4</v>
          </cell>
          <cell r="C1440" t="str">
            <v>Manweb</v>
          </cell>
          <cell r="D1440" t="str">
            <v>Scottish Power</v>
          </cell>
          <cell r="E1440">
            <v>2</v>
          </cell>
          <cell r="F1440" t="str">
            <v>All</v>
          </cell>
          <cell r="G1440" t="str">
            <v>South East</v>
          </cell>
          <cell r="H1440">
            <v>0</v>
          </cell>
        </row>
        <row r="1441">
          <cell r="A1441">
            <v>1998</v>
          </cell>
          <cell r="B1441">
            <v>4</v>
          </cell>
          <cell r="C1441" t="str">
            <v>Manweb</v>
          </cell>
          <cell r="D1441" t="str">
            <v>Scottish Power</v>
          </cell>
          <cell r="E1441">
            <v>2</v>
          </cell>
          <cell r="F1441" t="str">
            <v>Credit</v>
          </cell>
          <cell r="G1441" t="str">
            <v>South East</v>
          </cell>
          <cell r="H1441">
            <v>0</v>
          </cell>
        </row>
        <row r="1442">
          <cell r="A1442">
            <v>1998</v>
          </cell>
          <cell r="B1442">
            <v>4</v>
          </cell>
          <cell r="C1442" t="str">
            <v>Manweb</v>
          </cell>
          <cell r="D1442" t="str">
            <v>Scottish Power</v>
          </cell>
          <cell r="E1442">
            <v>2</v>
          </cell>
          <cell r="F1442" t="str">
            <v>Credit</v>
          </cell>
          <cell r="G1442" t="str">
            <v>South East</v>
          </cell>
          <cell r="H1442">
            <v>0</v>
          </cell>
        </row>
        <row r="1443">
          <cell r="A1443">
            <v>1998</v>
          </cell>
          <cell r="B1443">
            <v>4</v>
          </cell>
          <cell r="C1443" t="str">
            <v>Manweb</v>
          </cell>
          <cell r="D1443" t="str">
            <v>Scottish Power</v>
          </cell>
          <cell r="E1443">
            <v>2</v>
          </cell>
          <cell r="F1443" t="str">
            <v>Direct Debit</v>
          </cell>
          <cell r="G1443" t="str">
            <v>South East</v>
          </cell>
          <cell r="H1443">
            <v>0</v>
          </cell>
        </row>
        <row r="1444">
          <cell r="A1444">
            <v>1998</v>
          </cell>
          <cell r="B1444">
            <v>4</v>
          </cell>
          <cell r="C1444" t="str">
            <v>Manweb</v>
          </cell>
          <cell r="D1444" t="str">
            <v>Scottish Power</v>
          </cell>
          <cell r="E1444">
            <v>2</v>
          </cell>
          <cell r="F1444" t="str">
            <v>Prepayment</v>
          </cell>
          <cell r="G1444" t="str">
            <v>South East</v>
          </cell>
          <cell r="H1444">
            <v>0</v>
          </cell>
        </row>
        <row r="1445">
          <cell r="A1445">
            <v>1998</v>
          </cell>
          <cell r="B1445">
            <v>4</v>
          </cell>
          <cell r="C1445" t="str">
            <v>Manweb</v>
          </cell>
          <cell r="D1445" t="str">
            <v>Scottish Power</v>
          </cell>
          <cell r="E1445">
            <v>2</v>
          </cell>
          <cell r="F1445" t="str">
            <v>All</v>
          </cell>
          <cell r="G1445" t="str">
            <v>South Scotland</v>
          </cell>
          <cell r="H1445">
            <v>0</v>
          </cell>
        </row>
        <row r="1446">
          <cell r="A1446">
            <v>1998</v>
          </cell>
          <cell r="B1446">
            <v>4</v>
          </cell>
          <cell r="C1446" t="str">
            <v>Manweb</v>
          </cell>
          <cell r="D1446" t="str">
            <v>Scottish Power</v>
          </cell>
          <cell r="E1446">
            <v>2</v>
          </cell>
          <cell r="F1446" t="str">
            <v>Credit</v>
          </cell>
          <cell r="G1446" t="str">
            <v>South Scotland</v>
          </cell>
          <cell r="H1446">
            <v>0</v>
          </cell>
        </row>
        <row r="1447">
          <cell r="A1447">
            <v>1998</v>
          </cell>
          <cell r="B1447">
            <v>4</v>
          </cell>
          <cell r="C1447" t="str">
            <v>Manweb</v>
          </cell>
          <cell r="D1447" t="str">
            <v>Scottish Power</v>
          </cell>
          <cell r="E1447">
            <v>2</v>
          </cell>
          <cell r="F1447" t="str">
            <v>Credit</v>
          </cell>
          <cell r="G1447" t="str">
            <v>South Scotland</v>
          </cell>
          <cell r="H1447">
            <v>0</v>
          </cell>
        </row>
        <row r="1448">
          <cell r="A1448">
            <v>1998</v>
          </cell>
          <cell r="B1448">
            <v>4</v>
          </cell>
          <cell r="C1448" t="str">
            <v>Manweb</v>
          </cell>
          <cell r="D1448" t="str">
            <v>Scottish Power</v>
          </cell>
          <cell r="E1448">
            <v>2</v>
          </cell>
          <cell r="F1448" t="str">
            <v>Direct Debit</v>
          </cell>
          <cell r="G1448" t="str">
            <v>South Scotland</v>
          </cell>
          <cell r="H1448">
            <v>0</v>
          </cell>
        </row>
        <row r="1449">
          <cell r="A1449">
            <v>1998</v>
          </cell>
          <cell r="B1449">
            <v>4</v>
          </cell>
          <cell r="C1449" t="str">
            <v>Manweb</v>
          </cell>
          <cell r="D1449" t="str">
            <v>Scottish Power</v>
          </cell>
          <cell r="E1449">
            <v>2</v>
          </cell>
          <cell r="F1449" t="str">
            <v>Prepayment</v>
          </cell>
          <cell r="G1449" t="str">
            <v>South Scotland</v>
          </cell>
          <cell r="H1449">
            <v>0</v>
          </cell>
        </row>
        <row r="1450">
          <cell r="A1450">
            <v>1998</v>
          </cell>
          <cell r="B1450">
            <v>4</v>
          </cell>
          <cell r="C1450" t="str">
            <v>Manweb</v>
          </cell>
          <cell r="D1450" t="str">
            <v>Scottish Power</v>
          </cell>
          <cell r="E1450">
            <v>2</v>
          </cell>
          <cell r="F1450" t="str">
            <v>All</v>
          </cell>
          <cell r="G1450" t="str">
            <v>South Wales</v>
          </cell>
          <cell r="H1450">
            <v>0</v>
          </cell>
        </row>
        <row r="1451">
          <cell r="A1451">
            <v>1998</v>
          </cell>
          <cell r="B1451">
            <v>4</v>
          </cell>
          <cell r="C1451" t="str">
            <v>Manweb</v>
          </cell>
          <cell r="D1451" t="str">
            <v>Scottish Power</v>
          </cell>
          <cell r="E1451">
            <v>2</v>
          </cell>
          <cell r="F1451" t="str">
            <v>Credit</v>
          </cell>
          <cell r="G1451" t="str">
            <v>South Wales</v>
          </cell>
          <cell r="H1451">
            <v>0</v>
          </cell>
        </row>
        <row r="1452">
          <cell r="A1452">
            <v>1998</v>
          </cell>
          <cell r="B1452">
            <v>4</v>
          </cell>
          <cell r="C1452" t="str">
            <v>Manweb</v>
          </cell>
          <cell r="D1452" t="str">
            <v>Scottish Power</v>
          </cell>
          <cell r="E1452">
            <v>2</v>
          </cell>
          <cell r="F1452" t="str">
            <v>Credit</v>
          </cell>
          <cell r="G1452" t="str">
            <v>South Wales</v>
          </cell>
          <cell r="H1452">
            <v>0</v>
          </cell>
        </row>
        <row r="1453">
          <cell r="A1453">
            <v>1998</v>
          </cell>
          <cell r="B1453">
            <v>4</v>
          </cell>
          <cell r="C1453" t="str">
            <v>Manweb</v>
          </cell>
          <cell r="D1453" t="str">
            <v>Scottish Power</v>
          </cell>
          <cell r="E1453">
            <v>2</v>
          </cell>
          <cell r="F1453" t="str">
            <v>Direct Debit</v>
          </cell>
          <cell r="G1453" t="str">
            <v>South Wales</v>
          </cell>
          <cell r="H1453">
            <v>0</v>
          </cell>
        </row>
        <row r="1454">
          <cell r="A1454">
            <v>1998</v>
          </cell>
          <cell r="B1454">
            <v>4</v>
          </cell>
          <cell r="C1454" t="str">
            <v>Manweb</v>
          </cell>
          <cell r="D1454" t="str">
            <v>Scottish Power</v>
          </cell>
          <cell r="E1454">
            <v>2</v>
          </cell>
          <cell r="F1454" t="str">
            <v>Prepayment</v>
          </cell>
          <cell r="G1454" t="str">
            <v>South Wales</v>
          </cell>
          <cell r="H1454">
            <v>0</v>
          </cell>
        </row>
        <row r="1455">
          <cell r="A1455">
            <v>1998</v>
          </cell>
          <cell r="B1455">
            <v>4</v>
          </cell>
          <cell r="C1455" t="str">
            <v>Manweb</v>
          </cell>
          <cell r="D1455" t="str">
            <v>Scottish Power</v>
          </cell>
          <cell r="E1455">
            <v>2</v>
          </cell>
          <cell r="F1455" t="str">
            <v>All</v>
          </cell>
          <cell r="G1455" t="str">
            <v>South West</v>
          </cell>
          <cell r="H1455">
            <v>0</v>
          </cell>
        </row>
        <row r="1456">
          <cell r="A1456">
            <v>1998</v>
          </cell>
          <cell r="B1456">
            <v>4</v>
          </cell>
          <cell r="C1456" t="str">
            <v>Manweb</v>
          </cell>
          <cell r="D1456" t="str">
            <v>Scottish Power</v>
          </cell>
          <cell r="E1456">
            <v>2</v>
          </cell>
          <cell r="F1456" t="str">
            <v>Credit</v>
          </cell>
          <cell r="G1456" t="str">
            <v>South West</v>
          </cell>
          <cell r="H1456">
            <v>0</v>
          </cell>
        </row>
        <row r="1457">
          <cell r="A1457">
            <v>1998</v>
          </cell>
          <cell r="B1457">
            <v>4</v>
          </cell>
          <cell r="C1457" t="str">
            <v>Manweb</v>
          </cell>
          <cell r="D1457" t="str">
            <v>Scottish Power</v>
          </cell>
          <cell r="E1457">
            <v>2</v>
          </cell>
          <cell r="F1457" t="str">
            <v>Credit</v>
          </cell>
          <cell r="G1457" t="str">
            <v>South West</v>
          </cell>
          <cell r="H1457">
            <v>0</v>
          </cell>
        </row>
        <row r="1458">
          <cell r="A1458">
            <v>1998</v>
          </cell>
          <cell r="B1458">
            <v>4</v>
          </cell>
          <cell r="C1458" t="str">
            <v>Manweb</v>
          </cell>
          <cell r="D1458" t="str">
            <v>Scottish Power</v>
          </cell>
          <cell r="E1458">
            <v>2</v>
          </cell>
          <cell r="F1458" t="str">
            <v>Direct Debit</v>
          </cell>
          <cell r="G1458" t="str">
            <v>South West</v>
          </cell>
          <cell r="H1458">
            <v>0</v>
          </cell>
        </row>
        <row r="1459">
          <cell r="A1459">
            <v>1998</v>
          </cell>
          <cell r="B1459">
            <v>4</v>
          </cell>
          <cell r="C1459" t="str">
            <v>Manweb</v>
          </cell>
          <cell r="D1459" t="str">
            <v>Scottish Power</v>
          </cell>
          <cell r="E1459">
            <v>2</v>
          </cell>
          <cell r="F1459" t="str">
            <v>Prepayment</v>
          </cell>
          <cell r="G1459" t="str">
            <v>South West</v>
          </cell>
          <cell r="H1459">
            <v>0</v>
          </cell>
        </row>
        <row r="1460">
          <cell r="A1460">
            <v>1998</v>
          </cell>
          <cell r="B1460">
            <v>4</v>
          </cell>
          <cell r="C1460" t="str">
            <v>Manweb</v>
          </cell>
          <cell r="D1460" t="str">
            <v>Scottish Power</v>
          </cell>
          <cell r="E1460">
            <v>2</v>
          </cell>
          <cell r="F1460" t="str">
            <v>All</v>
          </cell>
          <cell r="G1460" t="str">
            <v>Southern</v>
          </cell>
          <cell r="H1460">
            <v>0</v>
          </cell>
        </row>
        <row r="1461">
          <cell r="A1461">
            <v>1998</v>
          </cell>
          <cell r="B1461">
            <v>4</v>
          </cell>
          <cell r="C1461" t="str">
            <v>Manweb</v>
          </cell>
          <cell r="D1461" t="str">
            <v>Scottish Power</v>
          </cell>
          <cell r="E1461">
            <v>2</v>
          </cell>
          <cell r="F1461" t="str">
            <v>Credit</v>
          </cell>
          <cell r="G1461" t="str">
            <v>Southern</v>
          </cell>
          <cell r="H1461">
            <v>0</v>
          </cell>
        </row>
        <row r="1462">
          <cell r="A1462">
            <v>1998</v>
          </cell>
          <cell r="B1462">
            <v>4</v>
          </cell>
          <cell r="C1462" t="str">
            <v>Manweb</v>
          </cell>
          <cell r="D1462" t="str">
            <v>Scottish Power</v>
          </cell>
          <cell r="E1462">
            <v>2</v>
          </cell>
          <cell r="F1462" t="str">
            <v>Credit</v>
          </cell>
          <cell r="G1462" t="str">
            <v>Southern</v>
          </cell>
          <cell r="H1462">
            <v>0</v>
          </cell>
        </row>
        <row r="1463">
          <cell r="A1463">
            <v>1998</v>
          </cell>
          <cell r="B1463">
            <v>4</v>
          </cell>
          <cell r="C1463" t="str">
            <v>Manweb</v>
          </cell>
          <cell r="D1463" t="str">
            <v>Scottish Power</v>
          </cell>
          <cell r="E1463">
            <v>2</v>
          </cell>
          <cell r="F1463" t="str">
            <v>Direct Debit</v>
          </cell>
          <cell r="G1463" t="str">
            <v>Southern</v>
          </cell>
          <cell r="H1463">
            <v>0</v>
          </cell>
        </row>
        <row r="1464">
          <cell r="A1464">
            <v>1998</v>
          </cell>
          <cell r="B1464">
            <v>4</v>
          </cell>
          <cell r="C1464" t="str">
            <v>Manweb</v>
          </cell>
          <cell r="D1464" t="str">
            <v>Scottish Power</v>
          </cell>
          <cell r="E1464">
            <v>2</v>
          </cell>
          <cell r="F1464" t="str">
            <v>Prepayment</v>
          </cell>
          <cell r="G1464" t="str">
            <v>Southern</v>
          </cell>
          <cell r="H1464">
            <v>0</v>
          </cell>
        </row>
        <row r="1465">
          <cell r="A1465">
            <v>1998</v>
          </cell>
          <cell r="B1465">
            <v>4</v>
          </cell>
          <cell r="C1465" t="str">
            <v>Manweb</v>
          </cell>
          <cell r="D1465" t="str">
            <v>Scottish Power</v>
          </cell>
          <cell r="E1465">
            <v>2</v>
          </cell>
          <cell r="F1465" t="str">
            <v>All</v>
          </cell>
          <cell r="G1465" t="str">
            <v>Yorkshire</v>
          </cell>
          <cell r="H1465">
            <v>0</v>
          </cell>
        </row>
        <row r="1466">
          <cell r="A1466">
            <v>1998</v>
          </cell>
          <cell r="B1466">
            <v>4</v>
          </cell>
          <cell r="C1466" t="str">
            <v>Manweb</v>
          </cell>
          <cell r="D1466" t="str">
            <v>Scottish Power</v>
          </cell>
          <cell r="E1466">
            <v>2</v>
          </cell>
          <cell r="F1466" t="str">
            <v>Credit</v>
          </cell>
          <cell r="G1466" t="str">
            <v>Yorkshire</v>
          </cell>
          <cell r="H1466">
            <v>0</v>
          </cell>
        </row>
        <row r="1467">
          <cell r="A1467">
            <v>1998</v>
          </cell>
          <cell r="B1467">
            <v>4</v>
          </cell>
          <cell r="C1467" t="str">
            <v>Manweb</v>
          </cell>
          <cell r="D1467" t="str">
            <v>Scottish Power</v>
          </cell>
          <cell r="E1467">
            <v>2</v>
          </cell>
          <cell r="F1467" t="str">
            <v>Credit</v>
          </cell>
          <cell r="G1467" t="str">
            <v>Yorkshire</v>
          </cell>
          <cell r="H1467">
            <v>0</v>
          </cell>
        </row>
        <row r="1468">
          <cell r="A1468">
            <v>1998</v>
          </cell>
          <cell r="B1468">
            <v>4</v>
          </cell>
          <cell r="C1468" t="str">
            <v>Manweb</v>
          </cell>
          <cell r="D1468" t="str">
            <v>Scottish Power</v>
          </cell>
          <cell r="E1468">
            <v>2</v>
          </cell>
          <cell r="F1468" t="str">
            <v>Direct Debit</v>
          </cell>
          <cell r="G1468" t="str">
            <v>Yorkshire</v>
          </cell>
          <cell r="H1468">
            <v>0</v>
          </cell>
        </row>
        <row r="1469">
          <cell r="A1469">
            <v>1998</v>
          </cell>
          <cell r="B1469">
            <v>4</v>
          </cell>
          <cell r="C1469" t="str">
            <v>Manweb</v>
          </cell>
          <cell r="D1469" t="str">
            <v>Scottish Power</v>
          </cell>
          <cell r="E1469">
            <v>2</v>
          </cell>
          <cell r="F1469" t="str">
            <v>Prepayment</v>
          </cell>
          <cell r="G1469" t="str">
            <v>Yorkshire</v>
          </cell>
          <cell r="H1469">
            <v>0</v>
          </cell>
        </row>
        <row r="1470">
          <cell r="A1470">
            <v>1998</v>
          </cell>
          <cell r="B1470">
            <v>4</v>
          </cell>
          <cell r="C1470" t="str">
            <v>Northern Electric plc</v>
          </cell>
          <cell r="D1470" t="str">
            <v>nPower</v>
          </cell>
          <cell r="E1470">
            <v>2</v>
          </cell>
          <cell r="F1470" t="str">
            <v>All</v>
          </cell>
          <cell r="G1470" t="str">
            <v>East Anglia</v>
          </cell>
          <cell r="H1470">
            <v>0</v>
          </cell>
        </row>
        <row r="1471">
          <cell r="A1471">
            <v>1998</v>
          </cell>
          <cell r="B1471">
            <v>4</v>
          </cell>
          <cell r="C1471" t="str">
            <v>Northern Electric plc</v>
          </cell>
          <cell r="D1471" t="str">
            <v>nPower</v>
          </cell>
          <cell r="E1471">
            <v>2</v>
          </cell>
          <cell r="F1471" t="str">
            <v>Credit</v>
          </cell>
          <cell r="G1471" t="str">
            <v>East Anglia</v>
          </cell>
          <cell r="H1471">
            <v>0</v>
          </cell>
        </row>
        <row r="1472">
          <cell r="A1472">
            <v>1998</v>
          </cell>
          <cell r="B1472">
            <v>4</v>
          </cell>
          <cell r="C1472" t="str">
            <v>Northern Electric plc</v>
          </cell>
          <cell r="D1472" t="str">
            <v>nPower</v>
          </cell>
          <cell r="E1472">
            <v>2</v>
          </cell>
          <cell r="F1472" t="str">
            <v>Credit</v>
          </cell>
          <cell r="G1472" t="str">
            <v>East Anglia</v>
          </cell>
          <cell r="H1472">
            <v>0</v>
          </cell>
        </row>
        <row r="1473">
          <cell r="A1473">
            <v>1998</v>
          </cell>
          <cell r="B1473">
            <v>4</v>
          </cell>
          <cell r="C1473" t="str">
            <v>Northern Electric plc</v>
          </cell>
          <cell r="D1473" t="str">
            <v>nPower</v>
          </cell>
          <cell r="E1473">
            <v>2</v>
          </cell>
          <cell r="F1473" t="str">
            <v>Direct Debit</v>
          </cell>
          <cell r="G1473" t="str">
            <v>East Anglia</v>
          </cell>
          <cell r="H1473">
            <v>0</v>
          </cell>
        </row>
        <row r="1474">
          <cell r="A1474">
            <v>1998</v>
          </cell>
          <cell r="B1474">
            <v>4</v>
          </cell>
          <cell r="C1474" t="str">
            <v>Northern Electric plc</v>
          </cell>
          <cell r="D1474" t="str">
            <v>nPower</v>
          </cell>
          <cell r="E1474">
            <v>2</v>
          </cell>
          <cell r="F1474" t="str">
            <v>Prepayment</v>
          </cell>
          <cell r="G1474" t="str">
            <v>East Anglia</v>
          </cell>
          <cell r="H1474">
            <v>0</v>
          </cell>
        </row>
        <row r="1475">
          <cell r="A1475">
            <v>1998</v>
          </cell>
          <cell r="B1475">
            <v>4</v>
          </cell>
          <cell r="C1475" t="str">
            <v>Northern Electric plc</v>
          </cell>
          <cell r="D1475" t="str">
            <v>nPower</v>
          </cell>
          <cell r="E1475">
            <v>2</v>
          </cell>
          <cell r="F1475" t="str">
            <v>All</v>
          </cell>
          <cell r="G1475" t="str">
            <v>East Midlands</v>
          </cell>
          <cell r="H1475">
            <v>0</v>
          </cell>
        </row>
        <row r="1476">
          <cell r="A1476">
            <v>1998</v>
          </cell>
          <cell r="B1476">
            <v>4</v>
          </cell>
          <cell r="C1476" t="str">
            <v>Northern Electric plc</v>
          </cell>
          <cell r="D1476" t="str">
            <v>nPower</v>
          </cell>
          <cell r="E1476">
            <v>2</v>
          </cell>
          <cell r="F1476" t="str">
            <v>Credit</v>
          </cell>
          <cell r="G1476" t="str">
            <v>East Midlands</v>
          </cell>
          <cell r="H1476">
            <v>0</v>
          </cell>
        </row>
        <row r="1477">
          <cell r="A1477">
            <v>1998</v>
          </cell>
          <cell r="B1477">
            <v>4</v>
          </cell>
          <cell r="C1477" t="str">
            <v>Northern Electric plc</v>
          </cell>
          <cell r="D1477" t="str">
            <v>nPower</v>
          </cell>
          <cell r="E1477">
            <v>2</v>
          </cell>
          <cell r="F1477" t="str">
            <v>Credit</v>
          </cell>
          <cell r="G1477" t="str">
            <v>East Midlands</v>
          </cell>
          <cell r="H1477">
            <v>0</v>
          </cell>
        </row>
        <row r="1478">
          <cell r="A1478">
            <v>1998</v>
          </cell>
          <cell r="B1478">
            <v>4</v>
          </cell>
          <cell r="C1478" t="str">
            <v>Northern Electric plc</v>
          </cell>
          <cell r="D1478" t="str">
            <v>nPower</v>
          </cell>
          <cell r="E1478">
            <v>2</v>
          </cell>
          <cell r="F1478" t="str">
            <v>Direct Debit</v>
          </cell>
          <cell r="G1478" t="str">
            <v>East Midlands</v>
          </cell>
          <cell r="H1478">
            <v>0</v>
          </cell>
        </row>
        <row r="1479">
          <cell r="A1479">
            <v>1998</v>
          </cell>
          <cell r="B1479">
            <v>4</v>
          </cell>
          <cell r="C1479" t="str">
            <v>Northern Electric plc</v>
          </cell>
          <cell r="D1479" t="str">
            <v>nPower</v>
          </cell>
          <cell r="E1479">
            <v>2</v>
          </cell>
          <cell r="F1479" t="str">
            <v>Prepayment</v>
          </cell>
          <cell r="G1479" t="str">
            <v>East Midlands</v>
          </cell>
          <cell r="H1479">
            <v>0</v>
          </cell>
        </row>
        <row r="1480">
          <cell r="A1480">
            <v>1998</v>
          </cell>
          <cell r="B1480">
            <v>4</v>
          </cell>
          <cell r="C1480" t="str">
            <v>Northern Electric plc</v>
          </cell>
          <cell r="D1480" t="str">
            <v>nPower</v>
          </cell>
          <cell r="E1480">
            <v>2</v>
          </cell>
          <cell r="F1480" t="str">
            <v>All</v>
          </cell>
          <cell r="G1480" t="str">
            <v>London</v>
          </cell>
          <cell r="H1480">
            <v>0</v>
          </cell>
        </row>
        <row r="1481">
          <cell r="A1481">
            <v>1998</v>
          </cell>
          <cell r="B1481">
            <v>4</v>
          </cell>
          <cell r="C1481" t="str">
            <v>Northern Electric plc</v>
          </cell>
          <cell r="D1481" t="str">
            <v>nPower</v>
          </cell>
          <cell r="E1481">
            <v>2</v>
          </cell>
          <cell r="F1481" t="str">
            <v>Credit</v>
          </cell>
          <cell r="G1481" t="str">
            <v>London</v>
          </cell>
          <cell r="H1481">
            <v>0</v>
          </cell>
        </row>
        <row r="1482">
          <cell r="A1482">
            <v>1998</v>
          </cell>
          <cell r="B1482">
            <v>4</v>
          </cell>
          <cell r="C1482" t="str">
            <v>Northern Electric plc</v>
          </cell>
          <cell r="D1482" t="str">
            <v>nPower</v>
          </cell>
          <cell r="E1482">
            <v>2</v>
          </cell>
          <cell r="F1482" t="str">
            <v>Credit</v>
          </cell>
          <cell r="G1482" t="str">
            <v>London</v>
          </cell>
          <cell r="H1482">
            <v>0</v>
          </cell>
        </row>
        <row r="1483">
          <cell r="A1483">
            <v>1998</v>
          </cell>
          <cell r="B1483">
            <v>4</v>
          </cell>
          <cell r="C1483" t="str">
            <v>Northern Electric plc</v>
          </cell>
          <cell r="D1483" t="str">
            <v>nPower</v>
          </cell>
          <cell r="E1483">
            <v>2</v>
          </cell>
          <cell r="F1483" t="str">
            <v>Direct Debit</v>
          </cell>
          <cell r="G1483" t="str">
            <v>London</v>
          </cell>
          <cell r="H1483">
            <v>0</v>
          </cell>
        </row>
        <row r="1484">
          <cell r="A1484">
            <v>1998</v>
          </cell>
          <cell r="B1484">
            <v>4</v>
          </cell>
          <cell r="C1484" t="str">
            <v>Northern Electric plc</v>
          </cell>
          <cell r="D1484" t="str">
            <v>nPower</v>
          </cell>
          <cell r="E1484">
            <v>2</v>
          </cell>
          <cell r="F1484" t="str">
            <v>Prepayment</v>
          </cell>
          <cell r="G1484" t="str">
            <v>London</v>
          </cell>
          <cell r="H1484">
            <v>0</v>
          </cell>
        </row>
        <row r="1485">
          <cell r="A1485">
            <v>1998</v>
          </cell>
          <cell r="B1485">
            <v>4</v>
          </cell>
          <cell r="C1485" t="str">
            <v>Northern Electric plc</v>
          </cell>
          <cell r="D1485" t="str">
            <v>nPower</v>
          </cell>
          <cell r="E1485">
            <v>2</v>
          </cell>
          <cell r="F1485" t="str">
            <v>All</v>
          </cell>
          <cell r="G1485" t="str">
            <v>Midlands</v>
          </cell>
          <cell r="H1485">
            <v>0</v>
          </cell>
        </row>
        <row r="1486">
          <cell r="A1486">
            <v>1998</v>
          </cell>
          <cell r="B1486">
            <v>4</v>
          </cell>
          <cell r="C1486" t="str">
            <v>Northern Electric plc</v>
          </cell>
          <cell r="D1486" t="str">
            <v>nPower</v>
          </cell>
          <cell r="E1486">
            <v>2</v>
          </cell>
          <cell r="F1486" t="str">
            <v>Credit</v>
          </cell>
          <cell r="G1486" t="str">
            <v>Midlands</v>
          </cell>
          <cell r="H1486">
            <v>0</v>
          </cell>
        </row>
        <row r="1487">
          <cell r="A1487">
            <v>1998</v>
          </cell>
          <cell r="B1487">
            <v>4</v>
          </cell>
          <cell r="C1487" t="str">
            <v>Northern Electric plc</v>
          </cell>
          <cell r="D1487" t="str">
            <v>nPower</v>
          </cell>
          <cell r="E1487">
            <v>2</v>
          </cell>
          <cell r="F1487" t="str">
            <v>Credit</v>
          </cell>
          <cell r="G1487" t="str">
            <v>Midlands</v>
          </cell>
          <cell r="H1487">
            <v>0</v>
          </cell>
        </row>
        <row r="1488">
          <cell r="A1488">
            <v>1998</v>
          </cell>
          <cell r="B1488">
            <v>4</v>
          </cell>
          <cell r="C1488" t="str">
            <v>Northern Electric plc</v>
          </cell>
          <cell r="D1488" t="str">
            <v>nPower</v>
          </cell>
          <cell r="E1488">
            <v>2</v>
          </cell>
          <cell r="F1488" t="str">
            <v>Direct Debit</v>
          </cell>
          <cell r="G1488" t="str">
            <v>Midlands</v>
          </cell>
          <cell r="H1488">
            <v>0</v>
          </cell>
        </row>
        <row r="1489">
          <cell r="A1489">
            <v>1998</v>
          </cell>
          <cell r="B1489">
            <v>4</v>
          </cell>
          <cell r="C1489" t="str">
            <v>Northern Electric plc</v>
          </cell>
          <cell r="D1489" t="str">
            <v>nPower</v>
          </cell>
          <cell r="E1489">
            <v>2</v>
          </cell>
          <cell r="F1489" t="str">
            <v>Prepayment</v>
          </cell>
          <cell r="G1489" t="str">
            <v>Midlands</v>
          </cell>
          <cell r="H1489">
            <v>0</v>
          </cell>
        </row>
        <row r="1490">
          <cell r="A1490">
            <v>1998</v>
          </cell>
          <cell r="B1490">
            <v>4</v>
          </cell>
          <cell r="C1490" t="str">
            <v>Northern Electric plc</v>
          </cell>
          <cell r="D1490" t="str">
            <v>nPower</v>
          </cell>
          <cell r="E1490">
            <v>1</v>
          </cell>
          <cell r="F1490" t="str">
            <v>All</v>
          </cell>
          <cell r="G1490" t="str">
            <v>North East</v>
          </cell>
          <cell r="H1490">
            <v>1267289</v>
          </cell>
        </row>
        <row r="1491">
          <cell r="A1491">
            <v>1998</v>
          </cell>
          <cell r="B1491">
            <v>4</v>
          </cell>
          <cell r="C1491" t="str">
            <v>Northern Electric plc</v>
          </cell>
          <cell r="D1491" t="str">
            <v>nPower</v>
          </cell>
          <cell r="E1491">
            <v>1</v>
          </cell>
          <cell r="F1491" t="str">
            <v>Credit</v>
          </cell>
          <cell r="G1491" t="str">
            <v>North East</v>
          </cell>
          <cell r="H1491">
            <v>738691</v>
          </cell>
        </row>
        <row r="1492">
          <cell r="A1492">
            <v>1998</v>
          </cell>
          <cell r="B1492">
            <v>4</v>
          </cell>
          <cell r="C1492" t="str">
            <v>Northern Electric plc</v>
          </cell>
          <cell r="D1492" t="str">
            <v>nPower</v>
          </cell>
          <cell r="E1492">
            <v>1</v>
          </cell>
          <cell r="F1492" t="str">
            <v>Credit</v>
          </cell>
          <cell r="G1492" t="str">
            <v>North East</v>
          </cell>
          <cell r="H1492">
            <v>57209</v>
          </cell>
        </row>
        <row r="1493">
          <cell r="A1493">
            <v>1998</v>
          </cell>
          <cell r="B1493">
            <v>4</v>
          </cell>
          <cell r="C1493" t="str">
            <v>Northern Electric plc</v>
          </cell>
          <cell r="D1493" t="str">
            <v>nPower</v>
          </cell>
          <cell r="E1493">
            <v>1</v>
          </cell>
          <cell r="F1493" t="str">
            <v>Direct Debit</v>
          </cell>
          <cell r="G1493" t="str">
            <v>North East</v>
          </cell>
          <cell r="H1493">
            <v>328370</v>
          </cell>
        </row>
        <row r="1494">
          <cell r="A1494">
            <v>1998</v>
          </cell>
          <cell r="B1494">
            <v>4</v>
          </cell>
          <cell r="C1494" t="str">
            <v>Northern Electric plc</v>
          </cell>
          <cell r="D1494" t="str">
            <v>nPower</v>
          </cell>
          <cell r="E1494">
            <v>1</v>
          </cell>
          <cell r="F1494" t="str">
            <v>Prepayment</v>
          </cell>
          <cell r="G1494" t="str">
            <v>North East</v>
          </cell>
          <cell r="H1494">
            <v>143019</v>
          </cell>
        </row>
        <row r="1495">
          <cell r="A1495">
            <v>1998</v>
          </cell>
          <cell r="B1495">
            <v>4</v>
          </cell>
          <cell r="C1495" t="str">
            <v>Northern Electric plc</v>
          </cell>
          <cell r="D1495" t="str">
            <v>nPower</v>
          </cell>
          <cell r="E1495">
            <v>2</v>
          </cell>
          <cell r="F1495" t="str">
            <v>All</v>
          </cell>
          <cell r="G1495" t="str">
            <v>North Scotland</v>
          </cell>
          <cell r="H1495">
            <v>0</v>
          </cell>
        </row>
        <row r="1496">
          <cell r="A1496">
            <v>1998</v>
          </cell>
          <cell r="B1496">
            <v>4</v>
          </cell>
          <cell r="C1496" t="str">
            <v>Northern Electric plc</v>
          </cell>
          <cell r="D1496" t="str">
            <v>nPower</v>
          </cell>
          <cell r="E1496">
            <v>2</v>
          </cell>
          <cell r="F1496" t="str">
            <v>Credit</v>
          </cell>
          <cell r="G1496" t="str">
            <v>North Scotland</v>
          </cell>
          <cell r="H1496">
            <v>0</v>
          </cell>
        </row>
        <row r="1497">
          <cell r="A1497">
            <v>1998</v>
          </cell>
          <cell r="B1497">
            <v>4</v>
          </cell>
          <cell r="C1497" t="str">
            <v>Northern Electric plc</v>
          </cell>
          <cell r="D1497" t="str">
            <v>nPower</v>
          </cell>
          <cell r="E1497">
            <v>2</v>
          </cell>
          <cell r="F1497" t="str">
            <v>Credit</v>
          </cell>
          <cell r="G1497" t="str">
            <v>North Scotland</v>
          </cell>
          <cell r="H1497">
            <v>0</v>
          </cell>
        </row>
        <row r="1498">
          <cell r="A1498">
            <v>1998</v>
          </cell>
          <cell r="B1498">
            <v>4</v>
          </cell>
          <cell r="C1498" t="str">
            <v>Northern Electric plc</v>
          </cell>
          <cell r="D1498" t="str">
            <v>nPower</v>
          </cell>
          <cell r="E1498">
            <v>2</v>
          </cell>
          <cell r="F1498" t="str">
            <v>Direct Debit</v>
          </cell>
          <cell r="G1498" t="str">
            <v>North Scotland</v>
          </cell>
          <cell r="H1498">
            <v>0</v>
          </cell>
        </row>
        <row r="1499">
          <cell r="A1499">
            <v>1998</v>
          </cell>
          <cell r="B1499">
            <v>4</v>
          </cell>
          <cell r="C1499" t="str">
            <v>Northern Electric plc</v>
          </cell>
          <cell r="D1499" t="str">
            <v>nPower</v>
          </cell>
          <cell r="E1499">
            <v>2</v>
          </cell>
          <cell r="F1499" t="str">
            <v>Prepayment</v>
          </cell>
          <cell r="G1499" t="str">
            <v>North Scotland</v>
          </cell>
          <cell r="H1499">
            <v>0</v>
          </cell>
        </row>
        <row r="1500">
          <cell r="A1500">
            <v>1998</v>
          </cell>
          <cell r="B1500">
            <v>4</v>
          </cell>
          <cell r="C1500" t="str">
            <v>Northern Electric plc</v>
          </cell>
          <cell r="D1500" t="str">
            <v>nPower</v>
          </cell>
          <cell r="E1500">
            <v>2</v>
          </cell>
          <cell r="F1500" t="str">
            <v>All</v>
          </cell>
          <cell r="G1500" t="str">
            <v>North Wales &amp; Merseyside</v>
          </cell>
          <cell r="H1500">
            <v>0</v>
          </cell>
        </row>
        <row r="1501">
          <cell r="A1501">
            <v>1998</v>
          </cell>
          <cell r="B1501">
            <v>4</v>
          </cell>
          <cell r="C1501" t="str">
            <v>Northern Electric plc</v>
          </cell>
          <cell r="D1501" t="str">
            <v>nPower</v>
          </cell>
          <cell r="E1501">
            <v>2</v>
          </cell>
          <cell r="F1501" t="str">
            <v>Credit</v>
          </cell>
          <cell r="G1501" t="str">
            <v>North Wales &amp; Merseyside</v>
          </cell>
          <cell r="H1501">
            <v>0</v>
          </cell>
        </row>
        <row r="1502">
          <cell r="A1502">
            <v>1998</v>
          </cell>
          <cell r="B1502">
            <v>4</v>
          </cell>
          <cell r="C1502" t="str">
            <v>Northern Electric plc</v>
          </cell>
          <cell r="D1502" t="str">
            <v>nPower</v>
          </cell>
          <cell r="E1502">
            <v>2</v>
          </cell>
          <cell r="F1502" t="str">
            <v>Credit</v>
          </cell>
          <cell r="G1502" t="str">
            <v>North Wales &amp; Merseyside</v>
          </cell>
          <cell r="H1502">
            <v>0</v>
          </cell>
        </row>
        <row r="1503">
          <cell r="A1503">
            <v>1998</v>
          </cell>
          <cell r="B1503">
            <v>4</v>
          </cell>
          <cell r="C1503" t="str">
            <v>Northern Electric plc</v>
          </cell>
          <cell r="D1503" t="str">
            <v>nPower</v>
          </cell>
          <cell r="E1503">
            <v>2</v>
          </cell>
          <cell r="F1503" t="str">
            <v>Direct Debit</v>
          </cell>
          <cell r="G1503" t="str">
            <v>North Wales &amp; Merseyside</v>
          </cell>
          <cell r="H1503">
            <v>0</v>
          </cell>
        </row>
        <row r="1504">
          <cell r="A1504">
            <v>1998</v>
          </cell>
          <cell r="B1504">
            <v>4</v>
          </cell>
          <cell r="C1504" t="str">
            <v>Northern Electric plc</v>
          </cell>
          <cell r="D1504" t="str">
            <v>nPower</v>
          </cell>
          <cell r="E1504">
            <v>2</v>
          </cell>
          <cell r="F1504" t="str">
            <v>Prepayment</v>
          </cell>
          <cell r="G1504" t="str">
            <v>North Wales &amp; Merseyside</v>
          </cell>
          <cell r="H1504">
            <v>0</v>
          </cell>
        </row>
        <row r="1505">
          <cell r="A1505">
            <v>1998</v>
          </cell>
          <cell r="B1505">
            <v>4</v>
          </cell>
          <cell r="C1505" t="str">
            <v>Northern Electric plc</v>
          </cell>
          <cell r="D1505" t="str">
            <v>nPower</v>
          </cell>
          <cell r="E1505">
            <v>2</v>
          </cell>
          <cell r="F1505" t="str">
            <v>All</v>
          </cell>
          <cell r="G1505" t="str">
            <v>North West</v>
          </cell>
          <cell r="H1505">
            <v>0</v>
          </cell>
        </row>
        <row r="1506">
          <cell r="A1506">
            <v>1998</v>
          </cell>
          <cell r="B1506">
            <v>4</v>
          </cell>
          <cell r="C1506" t="str">
            <v>Northern Electric plc</v>
          </cell>
          <cell r="D1506" t="str">
            <v>nPower</v>
          </cell>
          <cell r="E1506">
            <v>2</v>
          </cell>
          <cell r="F1506" t="str">
            <v>Credit</v>
          </cell>
          <cell r="G1506" t="str">
            <v>North West</v>
          </cell>
          <cell r="H1506">
            <v>0</v>
          </cell>
        </row>
        <row r="1507">
          <cell r="A1507">
            <v>1998</v>
          </cell>
          <cell r="B1507">
            <v>4</v>
          </cell>
          <cell r="C1507" t="str">
            <v>Northern Electric plc</v>
          </cell>
          <cell r="D1507" t="str">
            <v>nPower</v>
          </cell>
          <cell r="E1507">
            <v>2</v>
          </cell>
          <cell r="F1507" t="str">
            <v>Credit</v>
          </cell>
          <cell r="G1507" t="str">
            <v>North West</v>
          </cell>
          <cell r="H1507">
            <v>0</v>
          </cell>
        </row>
        <row r="1508">
          <cell r="A1508">
            <v>1998</v>
          </cell>
          <cell r="B1508">
            <v>4</v>
          </cell>
          <cell r="C1508" t="str">
            <v>Northern Electric plc</v>
          </cell>
          <cell r="D1508" t="str">
            <v>nPower</v>
          </cell>
          <cell r="E1508">
            <v>2</v>
          </cell>
          <cell r="F1508" t="str">
            <v>Direct Debit</v>
          </cell>
          <cell r="G1508" t="str">
            <v>North West</v>
          </cell>
          <cell r="H1508">
            <v>0</v>
          </cell>
        </row>
        <row r="1509">
          <cell r="A1509">
            <v>1998</v>
          </cell>
          <cell r="B1509">
            <v>4</v>
          </cell>
          <cell r="C1509" t="str">
            <v>Northern Electric plc</v>
          </cell>
          <cell r="D1509" t="str">
            <v>nPower</v>
          </cell>
          <cell r="E1509">
            <v>2</v>
          </cell>
          <cell r="F1509" t="str">
            <v>Prepayment</v>
          </cell>
          <cell r="G1509" t="str">
            <v>North West</v>
          </cell>
          <cell r="H1509">
            <v>0</v>
          </cell>
        </row>
        <row r="1510">
          <cell r="A1510">
            <v>1998</v>
          </cell>
          <cell r="B1510">
            <v>4</v>
          </cell>
          <cell r="C1510" t="str">
            <v>Northern Electric plc</v>
          </cell>
          <cell r="D1510" t="str">
            <v>nPower</v>
          </cell>
          <cell r="E1510">
            <v>2</v>
          </cell>
          <cell r="F1510" t="str">
            <v>All</v>
          </cell>
          <cell r="G1510" t="str">
            <v>South East</v>
          </cell>
          <cell r="H1510">
            <v>0</v>
          </cell>
        </row>
        <row r="1511">
          <cell r="A1511">
            <v>1998</v>
          </cell>
          <cell r="B1511">
            <v>4</v>
          </cell>
          <cell r="C1511" t="str">
            <v>Northern Electric plc</v>
          </cell>
          <cell r="D1511" t="str">
            <v>nPower</v>
          </cell>
          <cell r="E1511">
            <v>2</v>
          </cell>
          <cell r="F1511" t="str">
            <v>Credit</v>
          </cell>
          <cell r="G1511" t="str">
            <v>South East</v>
          </cell>
          <cell r="H1511">
            <v>0</v>
          </cell>
        </row>
        <row r="1512">
          <cell r="A1512">
            <v>1998</v>
          </cell>
          <cell r="B1512">
            <v>4</v>
          </cell>
          <cell r="C1512" t="str">
            <v>Northern Electric plc</v>
          </cell>
          <cell r="D1512" t="str">
            <v>nPower</v>
          </cell>
          <cell r="E1512">
            <v>2</v>
          </cell>
          <cell r="F1512" t="str">
            <v>Credit</v>
          </cell>
          <cell r="G1512" t="str">
            <v>South East</v>
          </cell>
          <cell r="H1512">
            <v>0</v>
          </cell>
        </row>
        <row r="1513">
          <cell r="A1513">
            <v>1998</v>
          </cell>
          <cell r="B1513">
            <v>4</v>
          </cell>
          <cell r="C1513" t="str">
            <v>Northern Electric plc</v>
          </cell>
          <cell r="D1513" t="str">
            <v>nPower</v>
          </cell>
          <cell r="E1513">
            <v>2</v>
          </cell>
          <cell r="F1513" t="str">
            <v>Direct Debit</v>
          </cell>
          <cell r="G1513" t="str">
            <v>South East</v>
          </cell>
          <cell r="H1513">
            <v>0</v>
          </cell>
        </row>
        <row r="1514">
          <cell r="A1514">
            <v>1998</v>
          </cell>
          <cell r="B1514">
            <v>4</v>
          </cell>
          <cell r="C1514" t="str">
            <v>Northern Electric plc</v>
          </cell>
          <cell r="D1514" t="str">
            <v>nPower</v>
          </cell>
          <cell r="E1514">
            <v>2</v>
          </cell>
          <cell r="F1514" t="str">
            <v>Prepayment</v>
          </cell>
          <cell r="G1514" t="str">
            <v>South East</v>
          </cell>
          <cell r="H1514">
            <v>0</v>
          </cell>
        </row>
        <row r="1515">
          <cell r="A1515">
            <v>1998</v>
          </cell>
          <cell r="B1515">
            <v>4</v>
          </cell>
          <cell r="C1515" t="str">
            <v>Northern Electric plc</v>
          </cell>
          <cell r="D1515" t="str">
            <v>nPower</v>
          </cell>
          <cell r="E1515">
            <v>2</v>
          </cell>
          <cell r="F1515" t="str">
            <v>All</v>
          </cell>
          <cell r="G1515" t="str">
            <v>South Scotland</v>
          </cell>
          <cell r="H1515">
            <v>0</v>
          </cell>
        </row>
        <row r="1516">
          <cell r="A1516">
            <v>1998</v>
          </cell>
          <cell r="B1516">
            <v>4</v>
          </cell>
          <cell r="C1516" t="str">
            <v>Northern Electric plc</v>
          </cell>
          <cell r="D1516" t="str">
            <v>nPower</v>
          </cell>
          <cell r="E1516">
            <v>2</v>
          </cell>
          <cell r="F1516" t="str">
            <v>Credit</v>
          </cell>
          <cell r="G1516" t="str">
            <v>South Scotland</v>
          </cell>
          <cell r="H1516">
            <v>0</v>
          </cell>
        </row>
        <row r="1517">
          <cell r="A1517">
            <v>1998</v>
          </cell>
          <cell r="B1517">
            <v>4</v>
          </cell>
          <cell r="C1517" t="str">
            <v>Northern Electric plc</v>
          </cell>
          <cell r="D1517" t="str">
            <v>nPower</v>
          </cell>
          <cell r="E1517">
            <v>2</v>
          </cell>
          <cell r="F1517" t="str">
            <v>Credit</v>
          </cell>
          <cell r="G1517" t="str">
            <v>South Scotland</v>
          </cell>
          <cell r="H1517">
            <v>0</v>
          </cell>
        </row>
        <row r="1518">
          <cell r="A1518">
            <v>1998</v>
          </cell>
          <cell r="B1518">
            <v>4</v>
          </cell>
          <cell r="C1518" t="str">
            <v>Northern Electric plc</v>
          </cell>
          <cell r="D1518" t="str">
            <v>nPower</v>
          </cell>
          <cell r="E1518">
            <v>2</v>
          </cell>
          <cell r="F1518" t="str">
            <v>Direct Debit</v>
          </cell>
          <cell r="G1518" t="str">
            <v>South Scotland</v>
          </cell>
          <cell r="H1518">
            <v>0</v>
          </cell>
        </row>
        <row r="1519">
          <cell r="A1519">
            <v>1998</v>
          </cell>
          <cell r="B1519">
            <v>4</v>
          </cell>
          <cell r="C1519" t="str">
            <v>Northern Electric plc</v>
          </cell>
          <cell r="D1519" t="str">
            <v>nPower</v>
          </cell>
          <cell r="E1519">
            <v>2</v>
          </cell>
          <cell r="F1519" t="str">
            <v>Prepayment</v>
          </cell>
          <cell r="G1519" t="str">
            <v>South Scotland</v>
          </cell>
          <cell r="H1519">
            <v>0</v>
          </cell>
        </row>
        <row r="1520">
          <cell r="A1520">
            <v>1998</v>
          </cell>
          <cell r="B1520">
            <v>4</v>
          </cell>
          <cell r="C1520" t="str">
            <v>Northern Electric plc</v>
          </cell>
          <cell r="D1520" t="str">
            <v>nPower</v>
          </cell>
          <cell r="E1520">
            <v>2</v>
          </cell>
          <cell r="F1520" t="str">
            <v>All</v>
          </cell>
          <cell r="G1520" t="str">
            <v>South Wales</v>
          </cell>
          <cell r="H1520">
            <v>0</v>
          </cell>
        </row>
        <row r="1521">
          <cell r="A1521">
            <v>1998</v>
          </cell>
          <cell r="B1521">
            <v>4</v>
          </cell>
          <cell r="C1521" t="str">
            <v>Northern Electric plc</v>
          </cell>
          <cell r="D1521" t="str">
            <v>nPower</v>
          </cell>
          <cell r="E1521">
            <v>2</v>
          </cell>
          <cell r="F1521" t="str">
            <v>Credit</v>
          </cell>
          <cell r="G1521" t="str">
            <v>South Wales</v>
          </cell>
          <cell r="H1521">
            <v>0</v>
          </cell>
        </row>
        <row r="1522">
          <cell r="A1522">
            <v>1998</v>
          </cell>
          <cell r="B1522">
            <v>4</v>
          </cell>
          <cell r="C1522" t="str">
            <v>Northern Electric plc</v>
          </cell>
          <cell r="D1522" t="str">
            <v>nPower</v>
          </cell>
          <cell r="E1522">
            <v>2</v>
          </cell>
          <cell r="F1522" t="str">
            <v>Credit</v>
          </cell>
          <cell r="G1522" t="str">
            <v>South Wales</v>
          </cell>
          <cell r="H1522">
            <v>0</v>
          </cell>
        </row>
        <row r="1523">
          <cell r="A1523">
            <v>1998</v>
          </cell>
          <cell r="B1523">
            <v>4</v>
          </cell>
          <cell r="C1523" t="str">
            <v>Northern Electric plc</v>
          </cell>
          <cell r="D1523" t="str">
            <v>nPower</v>
          </cell>
          <cell r="E1523">
            <v>2</v>
          </cell>
          <cell r="F1523" t="str">
            <v>Direct Debit</v>
          </cell>
          <cell r="G1523" t="str">
            <v>South Wales</v>
          </cell>
          <cell r="H1523">
            <v>0</v>
          </cell>
        </row>
        <row r="1524">
          <cell r="A1524">
            <v>1998</v>
          </cell>
          <cell r="B1524">
            <v>4</v>
          </cell>
          <cell r="C1524" t="str">
            <v>Northern Electric plc</v>
          </cell>
          <cell r="D1524" t="str">
            <v>nPower</v>
          </cell>
          <cell r="E1524">
            <v>2</v>
          </cell>
          <cell r="F1524" t="str">
            <v>Prepayment</v>
          </cell>
          <cell r="G1524" t="str">
            <v>South Wales</v>
          </cell>
          <cell r="H1524">
            <v>0</v>
          </cell>
        </row>
        <row r="1525">
          <cell r="A1525">
            <v>1998</v>
          </cell>
          <cell r="B1525">
            <v>4</v>
          </cell>
          <cell r="C1525" t="str">
            <v>Northern Electric plc</v>
          </cell>
          <cell r="D1525" t="str">
            <v>nPower</v>
          </cell>
          <cell r="E1525">
            <v>2</v>
          </cell>
          <cell r="F1525" t="str">
            <v>All</v>
          </cell>
          <cell r="G1525" t="str">
            <v>South West</v>
          </cell>
          <cell r="H1525">
            <v>0</v>
          </cell>
        </row>
        <row r="1526">
          <cell r="A1526">
            <v>1998</v>
          </cell>
          <cell r="B1526">
            <v>4</v>
          </cell>
          <cell r="C1526" t="str">
            <v>Northern Electric plc</v>
          </cell>
          <cell r="D1526" t="str">
            <v>nPower</v>
          </cell>
          <cell r="E1526">
            <v>2</v>
          </cell>
          <cell r="F1526" t="str">
            <v>Credit</v>
          </cell>
          <cell r="G1526" t="str">
            <v>South West</v>
          </cell>
          <cell r="H1526">
            <v>0</v>
          </cell>
        </row>
        <row r="1527">
          <cell r="A1527">
            <v>1998</v>
          </cell>
          <cell r="B1527">
            <v>4</v>
          </cell>
          <cell r="C1527" t="str">
            <v>Northern Electric plc</v>
          </cell>
          <cell r="D1527" t="str">
            <v>nPower</v>
          </cell>
          <cell r="E1527">
            <v>2</v>
          </cell>
          <cell r="F1527" t="str">
            <v>Credit</v>
          </cell>
          <cell r="G1527" t="str">
            <v>South West</v>
          </cell>
          <cell r="H1527">
            <v>0</v>
          </cell>
        </row>
        <row r="1528">
          <cell r="A1528">
            <v>1998</v>
          </cell>
          <cell r="B1528">
            <v>4</v>
          </cell>
          <cell r="C1528" t="str">
            <v>Northern Electric plc</v>
          </cell>
          <cell r="D1528" t="str">
            <v>nPower</v>
          </cell>
          <cell r="E1528">
            <v>2</v>
          </cell>
          <cell r="F1528" t="str">
            <v>Direct Debit</v>
          </cell>
          <cell r="G1528" t="str">
            <v>South West</v>
          </cell>
          <cell r="H1528">
            <v>0</v>
          </cell>
        </row>
        <row r="1529">
          <cell r="A1529">
            <v>1998</v>
          </cell>
          <cell r="B1529">
            <v>4</v>
          </cell>
          <cell r="C1529" t="str">
            <v>Northern Electric plc</v>
          </cell>
          <cell r="D1529" t="str">
            <v>nPower</v>
          </cell>
          <cell r="E1529">
            <v>2</v>
          </cell>
          <cell r="F1529" t="str">
            <v>Prepayment</v>
          </cell>
          <cell r="G1529" t="str">
            <v>South West</v>
          </cell>
          <cell r="H1529">
            <v>0</v>
          </cell>
        </row>
        <row r="1530">
          <cell r="A1530">
            <v>1998</v>
          </cell>
          <cell r="B1530">
            <v>4</v>
          </cell>
          <cell r="C1530" t="str">
            <v>Northern Electric plc</v>
          </cell>
          <cell r="D1530" t="str">
            <v>nPower</v>
          </cell>
          <cell r="E1530">
            <v>2</v>
          </cell>
          <cell r="F1530" t="str">
            <v>All</v>
          </cell>
          <cell r="G1530" t="str">
            <v>Southern</v>
          </cell>
          <cell r="H1530">
            <v>0</v>
          </cell>
        </row>
        <row r="1531">
          <cell r="A1531">
            <v>1998</v>
          </cell>
          <cell r="B1531">
            <v>4</v>
          </cell>
          <cell r="C1531" t="str">
            <v>Northern Electric plc</v>
          </cell>
          <cell r="D1531" t="str">
            <v>nPower</v>
          </cell>
          <cell r="E1531">
            <v>2</v>
          </cell>
          <cell r="F1531" t="str">
            <v>Credit</v>
          </cell>
          <cell r="G1531" t="str">
            <v>Southern</v>
          </cell>
          <cell r="H1531">
            <v>0</v>
          </cell>
        </row>
        <row r="1532">
          <cell r="A1532">
            <v>1998</v>
          </cell>
          <cell r="B1532">
            <v>4</v>
          </cell>
          <cell r="C1532" t="str">
            <v>Northern Electric plc</v>
          </cell>
          <cell r="D1532" t="str">
            <v>nPower</v>
          </cell>
          <cell r="E1532">
            <v>2</v>
          </cell>
          <cell r="F1532" t="str">
            <v>Credit</v>
          </cell>
          <cell r="G1532" t="str">
            <v>Southern</v>
          </cell>
          <cell r="H1532">
            <v>0</v>
          </cell>
        </row>
        <row r="1533">
          <cell r="A1533">
            <v>1998</v>
          </cell>
          <cell r="B1533">
            <v>4</v>
          </cell>
          <cell r="C1533" t="str">
            <v>Northern Electric plc</v>
          </cell>
          <cell r="D1533" t="str">
            <v>nPower</v>
          </cell>
          <cell r="E1533">
            <v>2</v>
          </cell>
          <cell r="F1533" t="str">
            <v>Direct Debit</v>
          </cell>
          <cell r="G1533" t="str">
            <v>Southern</v>
          </cell>
          <cell r="H1533">
            <v>0</v>
          </cell>
        </row>
        <row r="1534">
          <cell r="A1534">
            <v>1998</v>
          </cell>
          <cell r="B1534">
            <v>4</v>
          </cell>
          <cell r="C1534" t="str">
            <v>Northern Electric plc</v>
          </cell>
          <cell r="D1534" t="str">
            <v>nPower</v>
          </cell>
          <cell r="E1534">
            <v>2</v>
          </cell>
          <cell r="F1534" t="str">
            <v>Prepayment</v>
          </cell>
          <cell r="G1534" t="str">
            <v>Southern</v>
          </cell>
          <cell r="H1534">
            <v>0</v>
          </cell>
        </row>
        <row r="1535">
          <cell r="A1535">
            <v>1998</v>
          </cell>
          <cell r="B1535">
            <v>4</v>
          </cell>
          <cell r="C1535" t="str">
            <v>Northern Electric plc</v>
          </cell>
          <cell r="D1535" t="str">
            <v>nPower</v>
          </cell>
          <cell r="E1535">
            <v>2</v>
          </cell>
          <cell r="F1535" t="str">
            <v>All</v>
          </cell>
          <cell r="G1535" t="str">
            <v>Yorkshire</v>
          </cell>
          <cell r="H1535">
            <v>0</v>
          </cell>
        </row>
        <row r="1536">
          <cell r="A1536">
            <v>1998</v>
          </cell>
          <cell r="B1536">
            <v>4</v>
          </cell>
          <cell r="C1536" t="str">
            <v>Northern Electric plc</v>
          </cell>
          <cell r="D1536" t="str">
            <v>nPower</v>
          </cell>
          <cell r="E1536">
            <v>2</v>
          </cell>
          <cell r="F1536" t="str">
            <v>Credit</v>
          </cell>
          <cell r="G1536" t="str">
            <v>Yorkshire</v>
          </cell>
          <cell r="H1536">
            <v>0</v>
          </cell>
        </row>
        <row r="1537">
          <cell r="A1537">
            <v>1998</v>
          </cell>
          <cell r="B1537">
            <v>4</v>
          </cell>
          <cell r="C1537" t="str">
            <v>Northern Electric plc</v>
          </cell>
          <cell r="D1537" t="str">
            <v>nPower</v>
          </cell>
          <cell r="E1537">
            <v>2</v>
          </cell>
          <cell r="F1537" t="str">
            <v>Credit</v>
          </cell>
          <cell r="G1537" t="str">
            <v>Yorkshire</v>
          </cell>
          <cell r="H1537">
            <v>0</v>
          </cell>
        </row>
        <row r="1538">
          <cell r="A1538">
            <v>1998</v>
          </cell>
          <cell r="B1538">
            <v>4</v>
          </cell>
          <cell r="C1538" t="str">
            <v>Northern Electric plc</v>
          </cell>
          <cell r="D1538" t="str">
            <v>nPower</v>
          </cell>
          <cell r="E1538">
            <v>2</v>
          </cell>
          <cell r="F1538" t="str">
            <v>Direct Debit</v>
          </cell>
          <cell r="G1538" t="str">
            <v>Yorkshire</v>
          </cell>
          <cell r="H1538">
            <v>0</v>
          </cell>
        </row>
        <row r="1539">
          <cell r="A1539">
            <v>1998</v>
          </cell>
          <cell r="B1539">
            <v>4</v>
          </cell>
          <cell r="C1539" t="str">
            <v>Northern Electric plc</v>
          </cell>
          <cell r="D1539" t="str">
            <v>nPower</v>
          </cell>
          <cell r="E1539">
            <v>2</v>
          </cell>
          <cell r="F1539" t="str">
            <v>Prepayment</v>
          </cell>
          <cell r="G1539" t="str">
            <v>Yorkshire</v>
          </cell>
          <cell r="H1539">
            <v>0</v>
          </cell>
        </row>
        <row r="1540">
          <cell r="A1540">
            <v>1998</v>
          </cell>
          <cell r="B1540">
            <v>4</v>
          </cell>
          <cell r="C1540" t="str">
            <v>NORWEB</v>
          </cell>
          <cell r="D1540" t="str">
            <v>Powergen</v>
          </cell>
          <cell r="E1540">
            <v>2</v>
          </cell>
          <cell r="F1540" t="str">
            <v>All</v>
          </cell>
          <cell r="G1540" t="str">
            <v>East Anglia</v>
          </cell>
          <cell r="H1540">
            <v>309</v>
          </cell>
        </row>
        <row r="1541">
          <cell r="A1541">
            <v>1998</v>
          </cell>
          <cell r="B1541">
            <v>4</v>
          </cell>
          <cell r="C1541" t="str">
            <v>NORWEB</v>
          </cell>
          <cell r="D1541" t="str">
            <v>Powergen</v>
          </cell>
          <cell r="E1541">
            <v>2</v>
          </cell>
          <cell r="F1541" t="str">
            <v>Credit</v>
          </cell>
          <cell r="G1541" t="str">
            <v>East Anglia</v>
          </cell>
          <cell r="H1541">
            <v>146</v>
          </cell>
        </row>
        <row r="1542">
          <cell r="A1542">
            <v>1998</v>
          </cell>
          <cell r="B1542">
            <v>4</v>
          </cell>
          <cell r="C1542" t="str">
            <v>NORWEB</v>
          </cell>
          <cell r="D1542" t="str">
            <v>Powergen</v>
          </cell>
          <cell r="E1542">
            <v>2</v>
          </cell>
          <cell r="F1542" t="str">
            <v>Credit</v>
          </cell>
          <cell r="G1542" t="str">
            <v>East Anglia</v>
          </cell>
          <cell r="H1542">
            <v>0</v>
          </cell>
        </row>
        <row r="1543">
          <cell r="A1543">
            <v>1998</v>
          </cell>
          <cell r="B1543">
            <v>4</v>
          </cell>
          <cell r="C1543" t="str">
            <v>NORWEB</v>
          </cell>
          <cell r="D1543" t="str">
            <v>Powergen</v>
          </cell>
          <cell r="E1543">
            <v>2</v>
          </cell>
          <cell r="F1543" t="str">
            <v>Direct Debit</v>
          </cell>
          <cell r="G1543" t="str">
            <v>East Anglia</v>
          </cell>
          <cell r="H1543">
            <v>162</v>
          </cell>
        </row>
        <row r="1544">
          <cell r="A1544">
            <v>1998</v>
          </cell>
          <cell r="B1544">
            <v>4</v>
          </cell>
          <cell r="C1544" t="str">
            <v>NORWEB</v>
          </cell>
          <cell r="D1544" t="str">
            <v>Powergen</v>
          </cell>
          <cell r="E1544">
            <v>2</v>
          </cell>
          <cell r="F1544" t="str">
            <v>Prepayment</v>
          </cell>
          <cell r="G1544" t="str">
            <v>East Anglia</v>
          </cell>
          <cell r="H1544">
            <v>1</v>
          </cell>
        </row>
        <row r="1545">
          <cell r="A1545">
            <v>1998</v>
          </cell>
          <cell r="B1545">
            <v>4</v>
          </cell>
          <cell r="C1545" t="str">
            <v>NORWEB</v>
          </cell>
          <cell r="D1545" t="str">
            <v>Powergen</v>
          </cell>
          <cell r="E1545">
            <v>2</v>
          </cell>
          <cell r="F1545" t="str">
            <v>All</v>
          </cell>
          <cell r="G1545" t="str">
            <v>East Midlands</v>
          </cell>
          <cell r="H1545">
            <v>0</v>
          </cell>
        </row>
        <row r="1546">
          <cell r="A1546">
            <v>1998</v>
          </cell>
          <cell r="B1546">
            <v>4</v>
          </cell>
          <cell r="C1546" t="str">
            <v>NORWEB</v>
          </cell>
          <cell r="D1546" t="str">
            <v>Powergen</v>
          </cell>
          <cell r="E1546">
            <v>2</v>
          </cell>
          <cell r="F1546" t="str">
            <v>Credit</v>
          </cell>
          <cell r="G1546" t="str">
            <v>East Midlands</v>
          </cell>
          <cell r="H1546">
            <v>0</v>
          </cell>
        </row>
        <row r="1547">
          <cell r="A1547">
            <v>1998</v>
          </cell>
          <cell r="B1547">
            <v>4</v>
          </cell>
          <cell r="C1547" t="str">
            <v>NORWEB</v>
          </cell>
          <cell r="D1547" t="str">
            <v>Powergen</v>
          </cell>
          <cell r="E1547">
            <v>2</v>
          </cell>
          <cell r="F1547" t="str">
            <v>Credit</v>
          </cell>
          <cell r="G1547" t="str">
            <v>East Midlands</v>
          </cell>
          <cell r="H1547">
            <v>0</v>
          </cell>
        </row>
        <row r="1548">
          <cell r="A1548">
            <v>1998</v>
          </cell>
          <cell r="B1548">
            <v>4</v>
          </cell>
          <cell r="C1548" t="str">
            <v>NORWEB</v>
          </cell>
          <cell r="D1548" t="str">
            <v>Powergen</v>
          </cell>
          <cell r="E1548">
            <v>2</v>
          </cell>
          <cell r="F1548" t="str">
            <v>Direct Debit</v>
          </cell>
          <cell r="G1548" t="str">
            <v>East Midlands</v>
          </cell>
          <cell r="H1548">
            <v>0</v>
          </cell>
        </row>
        <row r="1549">
          <cell r="A1549">
            <v>1998</v>
          </cell>
          <cell r="B1549">
            <v>4</v>
          </cell>
          <cell r="C1549" t="str">
            <v>NORWEB</v>
          </cell>
          <cell r="D1549" t="str">
            <v>Powergen</v>
          </cell>
          <cell r="E1549">
            <v>2</v>
          </cell>
          <cell r="F1549" t="str">
            <v>Prepayment</v>
          </cell>
          <cell r="G1549" t="str">
            <v>East Midlands</v>
          </cell>
          <cell r="H1549">
            <v>0</v>
          </cell>
        </row>
        <row r="1550">
          <cell r="A1550">
            <v>1998</v>
          </cell>
          <cell r="B1550">
            <v>4</v>
          </cell>
          <cell r="C1550" t="str">
            <v>NORWEB</v>
          </cell>
          <cell r="D1550" t="str">
            <v>Powergen</v>
          </cell>
          <cell r="E1550">
            <v>2</v>
          </cell>
          <cell r="F1550" t="str">
            <v>All</v>
          </cell>
          <cell r="G1550" t="str">
            <v>London</v>
          </cell>
          <cell r="H1550">
            <v>16</v>
          </cell>
        </row>
        <row r="1551">
          <cell r="A1551">
            <v>1998</v>
          </cell>
          <cell r="B1551">
            <v>4</v>
          </cell>
          <cell r="C1551" t="str">
            <v>NORWEB</v>
          </cell>
          <cell r="D1551" t="str">
            <v>Powergen</v>
          </cell>
          <cell r="E1551">
            <v>2</v>
          </cell>
          <cell r="F1551" t="str">
            <v>Credit</v>
          </cell>
          <cell r="G1551" t="str">
            <v>London</v>
          </cell>
          <cell r="H1551">
            <v>16</v>
          </cell>
        </row>
        <row r="1552">
          <cell r="A1552">
            <v>1998</v>
          </cell>
          <cell r="B1552">
            <v>4</v>
          </cell>
          <cell r="C1552" t="str">
            <v>NORWEB</v>
          </cell>
          <cell r="D1552" t="str">
            <v>Powergen</v>
          </cell>
          <cell r="E1552">
            <v>2</v>
          </cell>
          <cell r="F1552" t="str">
            <v>Credit</v>
          </cell>
          <cell r="G1552" t="str">
            <v>London</v>
          </cell>
          <cell r="H1552">
            <v>0</v>
          </cell>
        </row>
        <row r="1553">
          <cell r="A1553">
            <v>1998</v>
          </cell>
          <cell r="B1553">
            <v>4</v>
          </cell>
          <cell r="C1553" t="str">
            <v>NORWEB</v>
          </cell>
          <cell r="D1553" t="str">
            <v>Powergen</v>
          </cell>
          <cell r="E1553">
            <v>2</v>
          </cell>
          <cell r="F1553" t="str">
            <v>Direct Debit</v>
          </cell>
          <cell r="G1553" t="str">
            <v>London</v>
          </cell>
          <cell r="H1553">
            <v>0</v>
          </cell>
        </row>
        <row r="1554">
          <cell r="A1554">
            <v>1998</v>
          </cell>
          <cell r="B1554">
            <v>4</v>
          </cell>
          <cell r="C1554" t="str">
            <v>NORWEB</v>
          </cell>
          <cell r="D1554" t="str">
            <v>Powergen</v>
          </cell>
          <cell r="E1554">
            <v>2</v>
          </cell>
          <cell r="F1554" t="str">
            <v>Prepayment</v>
          </cell>
          <cell r="G1554" t="str">
            <v>London</v>
          </cell>
          <cell r="H1554">
            <v>0</v>
          </cell>
        </row>
        <row r="1555">
          <cell r="A1555">
            <v>1998</v>
          </cell>
          <cell r="B1555">
            <v>4</v>
          </cell>
          <cell r="C1555" t="str">
            <v>NORWEB</v>
          </cell>
          <cell r="D1555" t="str">
            <v>Powergen</v>
          </cell>
          <cell r="E1555">
            <v>2</v>
          </cell>
          <cell r="F1555" t="str">
            <v>All</v>
          </cell>
          <cell r="G1555" t="str">
            <v>Midlands</v>
          </cell>
          <cell r="H1555">
            <v>3</v>
          </cell>
        </row>
        <row r="1556">
          <cell r="A1556">
            <v>1998</v>
          </cell>
          <cell r="B1556">
            <v>4</v>
          </cell>
          <cell r="C1556" t="str">
            <v>NORWEB</v>
          </cell>
          <cell r="D1556" t="str">
            <v>Powergen</v>
          </cell>
          <cell r="E1556">
            <v>2</v>
          </cell>
          <cell r="F1556" t="str">
            <v>Credit</v>
          </cell>
          <cell r="G1556" t="str">
            <v>Midlands</v>
          </cell>
          <cell r="H1556">
            <v>1</v>
          </cell>
        </row>
        <row r="1557">
          <cell r="A1557">
            <v>1998</v>
          </cell>
          <cell r="B1557">
            <v>4</v>
          </cell>
          <cell r="C1557" t="str">
            <v>NORWEB</v>
          </cell>
          <cell r="D1557" t="str">
            <v>Powergen</v>
          </cell>
          <cell r="E1557">
            <v>2</v>
          </cell>
          <cell r="F1557" t="str">
            <v>Credit</v>
          </cell>
          <cell r="G1557" t="str">
            <v>Midlands</v>
          </cell>
          <cell r="H1557">
            <v>0</v>
          </cell>
        </row>
        <row r="1558">
          <cell r="A1558">
            <v>1998</v>
          </cell>
          <cell r="B1558">
            <v>4</v>
          </cell>
          <cell r="C1558" t="str">
            <v>NORWEB</v>
          </cell>
          <cell r="D1558" t="str">
            <v>Powergen</v>
          </cell>
          <cell r="E1558">
            <v>2</v>
          </cell>
          <cell r="F1558" t="str">
            <v>Direct Debit</v>
          </cell>
          <cell r="G1558" t="str">
            <v>Midlands</v>
          </cell>
          <cell r="H1558">
            <v>0</v>
          </cell>
        </row>
        <row r="1559">
          <cell r="A1559">
            <v>1998</v>
          </cell>
          <cell r="B1559">
            <v>4</v>
          </cell>
          <cell r="C1559" t="str">
            <v>NORWEB</v>
          </cell>
          <cell r="D1559" t="str">
            <v>Powergen</v>
          </cell>
          <cell r="E1559">
            <v>2</v>
          </cell>
          <cell r="F1559" t="str">
            <v>Prepayment</v>
          </cell>
          <cell r="G1559" t="str">
            <v>Midlands</v>
          </cell>
          <cell r="H1559">
            <v>2</v>
          </cell>
        </row>
        <row r="1560">
          <cell r="A1560">
            <v>1998</v>
          </cell>
          <cell r="B1560">
            <v>4</v>
          </cell>
          <cell r="C1560" t="str">
            <v>NORWEB</v>
          </cell>
          <cell r="D1560" t="str">
            <v>Powergen</v>
          </cell>
          <cell r="E1560">
            <v>2</v>
          </cell>
          <cell r="F1560" t="str">
            <v>All</v>
          </cell>
          <cell r="G1560" t="str">
            <v>North East</v>
          </cell>
          <cell r="H1560">
            <v>0</v>
          </cell>
        </row>
        <row r="1561">
          <cell r="A1561">
            <v>1998</v>
          </cell>
          <cell r="B1561">
            <v>4</v>
          </cell>
          <cell r="C1561" t="str">
            <v>NORWEB</v>
          </cell>
          <cell r="D1561" t="str">
            <v>Powergen</v>
          </cell>
          <cell r="E1561">
            <v>2</v>
          </cell>
          <cell r="F1561" t="str">
            <v>Credit</v>
          </cell>
          <cell r="G1561" t="str">
            <v>North East</v>
          </cell>
          <cell r="H1561">
            <v>0</v>
          </cell>
        </row>
        <row r="1562">
          <cell r="A1562">
            <v>1998</v>
          </cell>
          <cell r="B1562">
            <v>4</v>
          </cell>
          <cell r="C1562" t="str">
            <v>NORWEB</v>
          </cell>
          <cell r="D1562" t="str">
            <v>Powergen</v>
          </cell>
          <cell r="E1562">
            <v>2</v>
          </cell>
          <cell r="F1562" t="str">
            <v>Credit</v>
          </cell>
          <cell r="G1562" t="str">
            <v>North East</v>
          </cell>
          <cell r="H1562">
            <v>0</v>
          </cell>
        </row>
        <row r="1563">
          <cell r="A1563">
            <v>1998</v>
          </cell>
          <cell r="B1563">
            <v>4</v>
          </cell>
          <cell r="C1563" t="str">
            <v>NORWEB</v>
          </cell>
          <cell r="D1563" t="str">
            <v>Powergen</v>
          </cell>
          <cell r="E1563">
            <v>2</v>
          </cell>
          <cell r="F1563" t="str">
            <v>Direct Debit</v>
          </cell>
          <cell r="G1563" t="str">
            <v>North East</v>
          </cell>
          <cell r="H1563">
            <v>0</v>
          </cell>
        </row>
        <row r="1564">
          <cell r="A1564">
            <v>1998</v>
          </cell>
          <cell r="B1564">
            <v>4</v>
          </cell>
          <cell r="C1564" t="str">
            <v>NORWEB</v>
          </cell>
          <cell r="D1564" t="str">
            <v>Powergen</v>
          </cell>
          <cell r="E1564">
            <v>2</v>
          </cell>
          <cell r="F1564" t="str">
            <v>Prepayment</v>
          </cell>
          <cell r="G1564" t="str">
            <v>North East</v>
          </cell>
          <cell r="H1564">
            <v>0</v>
          </cell>
        </row>
        <row r="1565">
          <cell r="A1565">
            <v>1998</v>
          </cell>
          <cell r="B1565">
            <v>4</v>
          </cell>
          <cell r="C1565" t="str">
            <v>NORWEB</v>
          </cell>
          <cell r="D1565" t="str">
            <v>Powergen</v>
          </cell>
          <cell r="E1565">
            <v>2</v>
          </cell>
          <cell r="F1565" t="str">
            <v>All</v>
          </cell>
          <cell r="G1565" t="str">
            <v>North Scotland</v>
          </cell>
          <cell r="H1565">
            <v>0</v>
          </cell>
        </row>
        <row r="1566">
          <cell r="A1566">
            <v>1998</v>
          </cell>
          <cell r="B1566">
            <v>4</v>
          </cell>
          <cell r="C1566" t="str">
            <v>NORWEB</v>
          </cell>
          <cell r="D1566" t="str">
            <v>Powergen</v>
          </cell>
          <cell r="E1566">
            <v>2</v>
          </cell>
          <cell r="F1566" t="str">
            <v>Credit</v>
          </cell>
          <cell r="G1566" t="str">
            <v>North Scotland</v>
          </cell>
          <cell r="H1566">
            <v>0</v>
          </cell>
        </row>
        <row r="1567">
          <cell r="A1567">
            <v>1998</v>
          </cell>
          <cell r="B1567">
            <v>4</v>
          </cell>
          <cell r="C1567" t="str">
            <v>NORWEB</v>
          </cell>
          <cell r="D1567" t="str">
            <v>Powergen</v>
          </cell>
          <cell r="E1567">
            <v>2</v>
          </cell>
          <cell r="F1567" t="str">
            <v>Credit</v>
          </cell>
          <cell r="G1567" t="str">
            <v>North Scotland</v>
          </cell>
          <cell r="H1567">
            <v>0</v>
          </cell>
        </row>
        <row r="1568">
          <cell r="A1568">
            <v>1998</v>
          </cell>
          <cell r="B1568">
            <v>4</v>
          </cell>
          <cell r="C1568" t="str">
            <v>NORWEB</v>
          </cell>
          <cell r="D1568" t="str">
            <v>Powergen</v>
          </cell>
          <cell r="E1568">
            <v>2</v>
          </cell>
          <cell r="F1568" t="str">
            <v>Direct Debit</v>
          </cell>
          <cell r="G1568" t="str">
            <v>North Scotland</v>
          </cell>
          <cell r="H1568">
            <v>0</v>
          </cell>
        </row>
        <row r="1569">
          <cell r="A1569">
            <v>1998</v>
          </cell>
          <cell r="B1569">
            <v>4</v>
          </cell>
          <cell r="C1569" t="str">
            <v>NORWEB</v>
          </cell>
          <cell r="D1569" t="str">
            <v>Powergen</v>
          </cell>
          <cell r="E1569">
            <v>2</v>
          </cell>
          <cell r="F1569" t="str">
            <v>Prepayment</v>
          </cell>
          <cell r="G1569" t="str">
            <v>North Scotland</v>
          </cell>
          <cell r="H1569">
            <v>0</v>
          </cell>
        </row>
        <row r="1570">
          <cell r="A1570">
            <v>1998</v>
          </cell>
          <cell r="B1570">
            <v>4</v>
          </cell>
          <cell r="C1570" t="str">
            <v>NORWEB</v>
          </cell>
          <cell r="D1570" t="str">
            <v>Powergen</v>
          </cell>
          <cell r="E1570">
            <v>2</v>
          </cell>
          <cell r="F1570" t="str">
            <v>All</v>
          </cell>
          <cell r="G1570" t="str">
            <v>North Wales &amp; Merseyside</v>
          </cell>
          <cell r="H1570">
            <v>92</v>
          </cell>
        </row>
        <row r="1571">
          <cell r="A1571">
            <v>1998</v>
          </cell>
          <cell r="B1571">
            <v>4</v>
          </cell>
          <cell r="C1571" t="str">
            <v>NORWEB</v>
          </cell>
          <cell r="D1571" t="str">
            <v>Powergen</v>
          </cell>
          <cell r="E1571">
            <v>2</v>
          </cell>
          <cell r="F1571" t="str">
            <v>Credit</v>
          </cell>
          <cell r="G1571" t="str">
            <v>North Wales &amp; Merseyside</v>
          </cell>
          <cell r="H1571">
            <v>56</v>
          </cell>
        </row>
        <row r="1572">
          <cell r="A1572">
            <v>1998</v>
          </cell>
          <cell r="B1572">
            <v>4</v>
          </cell>
          <cell r="C1572" t="str">
            <v>NORWEB</v>
          </cell>
          <cell r="D1572" t="str">
            <v>Powergen</v>
          </cell>
          <cell r="E1572">
            <v>2</v>
          </cell>
          <cell r="F1572" t="str">
            <v>Credit</v>
          </cell>
          <cell r="G1572" t="str">
            <v>North Wales &amp; Merseyside</v>
          </cell>
          <cell r="H1572">
            <v>0</v>
          </cell>
        </row>
        <row r="1573">
          <cell r="A1573">
            <v>1998</v>
          </cell>
          <cell r="B1573">
            <v>4</v>
          </cell>
          <cell r="C1573" t="str">
            <v>NORWEB</v>
          </cell>
          <cell r="D1573" t="str">
            <v>Powergen</v>
          </cell>
          <cell r="E1573">
            <v>2</v>
          </cell>
          <cell r="F1573" t="str">
            <v>Direct Debit</v>
          </cell>
          <cell r="G1573" t="str">
            <v>North Wales &amp; Merseyside</v>
          </cell>
          <cell r="H1573">
            <v>36</v>
          </cell>
        </row>
        <row r="1574">
          <cell r="A1574">
            <v>1998</v>
          </cell>
          <cell r="B1574">
            <v>4</v>
          </cell>
          <cell r="C1574" t="str">
            <v>NORWEB</v>
          </cell>
          <cell r="D1574" t="str">
            <v>Powergen</v>
          </cell>
          <cell r="E1574">
            <v>2</v>
          </cell>
          <cell r="F1574" t="str">
            <v>Prepayment</v>
          </cell>
          <cell r="G1574" t="str">
            <v>North Wales &amp; Merseyside</v>
          </cell>
          <cell r="H1574">
            <v>0</v>
          </cell>
        </row>
        <row r="1575">
          <cell r="A1575">
            <v>1998</v>
          </cell>
          <cell r="B1575">
            <v>4</v>
          </cell>
          <cell r="C1575" t="str">
            <v>NORWEB</v>
          </cell>
          <cell r="D1575" t="str">
            <v>Powergen</v>
          </cell>
          <cell r="E1575">
            <v>1</v>
          </cell>
          <cell r="F1575" t="str">
            <v>All</v>
          </cell>
          <cell r="G1575" t="str">
            <v>North West</v>
          </cell>
          <cell r="H1575">
            <v>2056236</v>
          </cell>
        </row>
        <row r="1576">
          <cell r="A1576">
            <v>1998</v>
          </cell>
          <cell r="B1576">
            <v>4</v>
          </cell>
          <cell r="C1576" t="str">
            <v>NORWEB</v>
          </cell>
          <cell r="D1576" t="str">
            <v>Powergen</v>
          </cell>
          <cell r="E1576">
            <v>1</v>
          </cell>
          <cell r="F1576" t="str">
            <v>Credit</v>
          </cell>
          <cell r="G1576" t="str">
            <v>North West</v>
          </cell>
          <cell r="H1576">
            <v>1044374</v>
          </cell>
        </row>
        <row r="1577">
          <cell r="A1577">
            <v>1998</v>
          </cell>
          <cell r="B1577">
            <v>4</v>
          </cell>
          <cell r="C1577" t="str">
            <v>NORWEB</v>
          </cell>
          <cell r="D1577" t="str">
            <v>Powergen</v>
          </cell>
          <cell r="E1577">
            <v>1</v>
          </cell>
          <cell r="F1577" t="str">
            <v>Credit</v>
          </cell>
          <cell r="G1577" t="str">
            <v>North West</v>
          </cell>
          <cell r="H1577">
            <v>25222</v>
          </cell>
        </row>
        <row r="1578">
          <cell r="A1578">
            <v>1998</v>
          </cell>
          <cell r="B1578">
            <v>4</v>
          </cell>
          <cell r="C1578" t="str">
            <v>NORWEB</v>
          </cell>
          <cell r="D1578" t="str">
            <v>Powergen</v>
          </cell>
          <cell r="E1578">
            <v>1</v>
          </cell>
          <cell r="F1578" t="str">
            <v>Direct Debit</v>
          </cell>
          <cell r="G1578" t="str">
            <v>North West</v>
          </cell>
          <cell r="H1578">
            <v>711970</v>
          </cell>
        </row>
        <row r="1579">
          <cell r="A1579">
            <v>1998</v>
          </cell>
          <cell r="B1579">
            <v>4</v>
          </cell>
          <cell r="C1579" t="str">
            <v>NORWEB</v>
          </cell>
          <cell r="D1579" t="str">
            <v>Powergen</v>
          </cell>
          <cell r="E1579">
            <v>1</v>
          </cell>
          <cell r="F1579" t="str">
            <v>Prepayment</v>
          </cell>
          <cell r="G1579" t="str">
            <v>North West</v>
          </cell>
          <cell r="H1579">
            <v>274670</v>
          </cell>
        </row>
        <row r="1580">
          <cell r="A1580">
            <v>1998</v>
          </cell>
          <cell r="B1580">
            <v>4</v>
          </cell>
          <cell r="C1580" t="str">
            <v>NORWEB</v>
          </cell>
          <cell r="D1580" t="str">
            <v>Powergen</v>
          </cell>
          <cell r="E1580">
            <v>2</v>
          </cell>
          <cell r="F1580" t="str">
            <v>All</v>
          </cell>
          <cell r="G1580" t="str">
            <v>South East</v>
          </cell>
          <cell r="H1580">
            <v>0</v>
          </cell>
        </row>
        <row r="1581">
          <cell r="A1581">
            <v>1998</v>
          </cell>
          <cell r="B1581">
            <v>4</v>
          </cell>
          <cell r="C1581" t="str">
            <v>NORWEB</v>
          </cell>
          <cell r="D1581" t="str">
            <v>Powergen</v>
          </cell>
          <cell r="E1581">
            <v>2</v>
          </cell>
          <cell r="F1581" t="str">
            <v>Credit</v>
          </cell>
          <cell r="G1581" t="str">
            <v>South East</v>
          </cell>
          <cell r="H1581">
            <v>0</v>
          </cell>
        </row>
        <row r="1582">
          <cell r="A1582">
            <v>1998</v>
          </cell>
          <cell r="B1582">
            <v>4</v>
          </cell>
          <cell r="C1582" t="str">
            <v>NORWEB</v>
          </cell>
          <cell r="D1582" t="str">
            <v>Powergen</v>
          </cell>
          <cell r="E1582">
            <v>2</v>
          </cell>
          <cell r="F1582" t="str">
            <v>Credit</v>
          </cell>
          <cell r="G1582" t="str">
            <v>South East</v>
          </cell>
          <cell r="H1582">
            <v>0</v>
          </cell>
        </row>
        <row r="1583">
          <cell r="A1583">
            <v>1998</v>
          </cell>
          <cell r="B1583">
            <v>4</v>
          </cell>
          <cell r="C1583" t="str">
            <v>NORWEB</v>
          </cell>
          <cell r="D1583" t="str">
            <v>Powergen</v>
          </cell>
          <cell r="E1583">
            <v>2</v>
          </cell>
          <cell r="F1583" t="str">
            <v>Direct Debit</v>
          </cell>
          <cell r="G1583" t="str">
            <v>South East</v>
          </cell>
          <cell r="H1583">
            <v>0</v>
          </cell>
        </row>
        <row r="1584">
          <cell r="A1584">
            <v>1998</v>
          </cell>
          <cell r="B1584">
            <v>4</v>
          </cell>
          <cell r="C1584" t="str">
            <v>NORWEB</v>
          </cell>
          <cell r="D1584" t="str">
            <v>Powergen</v>
          </cell>
          <cell r="E1584">
            <v>2</v>
          </cell>
          <cell r="F1584" t="str">
            <v>Prepayment</v>
          </cell>
          <cell r="G1584" t="str">
            <v>South East</v>
          </cell>
          <cell r="H1584">
            <v>0</v>
          </cell>
        </row>
        <row r="1585">
          <cell r="A1585">
            <v>1998</v>
          </cell>
          <cell r="B1585">
            <v>4</v>
          </cell>
          <cell r="C1585" t="str">
            <v>NORWEB</v>
          </cell>
          <cell r="D1585" t="str">
            <v>Powergen</v>
          </cell>
          <cell r="E1585">
            <v>2</v>
          </cell>
          <cell r="F1585" t="str">
            <v>All</v>
          </cell>
          <cell r="G1585" t="str">
            <v>South Scotland</v>
          </cell>
          <cell r="H1585">
            <v>0</v>
          </cell>
        </row>
        <row r="1586">
          <cell r="A1586">
            <v>1998</v>
          </cell>
          <cell r="B1586">
            <v>4</v>
          </cell>
          <cell r="C1586" t="str">
            <v>NORWEB</v>
          </cell>
          <cell r="D1586" t="str">
            <v>Powergen</v>
          </cell>
          <cell r="E1586">
            <v>2</v>
          </cell>
          <cell r="F1586" t="str">
            <v>Credit</v>
          </cell>
          <cell r="G1586" t="str">
            <v>South Scotland</v>
          </cell>
          <cell r="H1586">
            <v>0</v>
          </cell>
        </row>
        <row r="1587">
          <cell r="A1587">
            <v>1998</v>
          </cell>
          <cell r="B1587">
            <v>4</v>
          </cell>
          <cell r="C1587" t="str">
            <v>NORWEB</v>
          </cell>
          <cell r="D1587" t="str">
            <v>Powergen</v>
          </cell>
          <cell r="E1587">
            <v>2</v>
          </cell>
          <cell r="F1587" t="str">
            <v>Credit</v>
          </cell>
          <cell r="G1587" t="str">
            <v>South Scotland</v>
          </cell>
          <cell r="H1587">
            <v>0</v>
          </cell>
        </row>
        <row r="1588">
          <cell r="A1588">
            <v>1998</v>
          </cell>
          <cell r="B1588">
            <v>4</v>
          </cell>
          <cell r="C1588" t="str">
            <v>NORWEB</v>
          </cell>
          <cell r="D1588" t="str">
            <v>Powergen</v>
          </cell>
          <cell r="E1588">
            <v>2</v>
          </cell>
          <cell r="F1588" t="str">
            <v>Direct Debit</v>
          </cell>
          <cell r="G1588" t="str">
            <v>South Scotland</v>
          </cell>
          <cell r="H1588">
            <v>0</v>
          </cell>
        </row>
        <row r="1589">
          <cell r="A1589">
            <v>1998</v>
          </cell>
          <cell r="B1589">
            <v>4</v>
          </cell>
          <cell r="C1589" t="str">
            <v>NORWEB</v>
          </cell>
          <cell r="D1589" t="str">
            <v>Powergen</v>
          </cell>
          <cell r="E1589">
            <v>2</v>
          </cell>
          <cell r="F1589" t="str">
            <v>Prepayment</v>
          </cell>
          <cell r="G1589" t="str">
            <v>South Scotland</v>
          </cell>
          <cell r="H1589">
            <v>0</v>
          </cell>
        </row>
        <row r="1590">
          <cell r="A1590">
            <v>1998</v>
          </cell>
          <cell r="B1590">
            <v>4</v>
          </cell>
          <cell r="C1590" t="str">
            <v>NORWEB</v>
          </cell>
          <cell r="D1590" t="str">
            <v>Powergen</v>
          </cell>
          <cell r="E1590">
            <v>2</v>
          </cell>
          <cell r="F1590" t="str">
            <v>All</v>
          </cell>
          <cell r="G1590" t="str">
            <v>South Wales</v>
          </cell>
          <cell r="H1590">
            <v>0</v>
          </cell>
        </row>
        <row r="1591">
          <cell r="A1591">
            <v>1998</v>
          </cell>
          <cell r="B1591">
            <v>4</v>
          </cell>
          <cell r="C1591" t="str">
            <v>NORWEB</v>
          </cell>
          <cell r="D1591" t="str">
            <v>Powergen</v>
          </cell>
          <cell r="E1591">
            <v>2</v>
          </cell>
          <cell r="F1591" t="str">
            <v>Credit</v>
          </cell>
          <cell r="G1591" t="str">
            <v>South Wales</v>
          </cell>
          <cell r="H1591">
            <v>0</v>
          </cell>
        </row>
        <row r="1592">
          <cell r="A1592">
            <v>1998</v>
          </cell>
          <cell r="B1592">
            <v>4</v>
          </cell>
          <cell r="C1592" t="str">
            <v>NORWEB</v>
          </cell>
          <cell r="D1592" t="str">
            <v>Powergen</v>
          </cell>
          <cell r="E1592">
            <v>2</v>
          </cell>
          <cell r="F1592" t="str">
            <v>Credit</v>
          </cell>
          <cell r="G1592" t="str">
            <v>South Wales</v>
          </cell>
          <cell r="H1592">
            <v>0</v>
          </cell>
        </row>
        <row r="1593">
          <cell r="A1593">
            <v>1998</v>
          </cell>
          <cell r="B1593">
            <v>4</v>
          </cell>
          <cell r="C1593" t="str">
            <v>NORWEB</v>
          </cell>
          <cell r="D1593" t="str">
            <v>Powergen</v>
          </cell>
          <cell r="E1593">
            <v>2</v>
          </cell>
          <cell r="F1593" t="str">
            <v>Direct Debit</v>
          </cell>
          <cell r="G1593" t="str">
            <v>South Wales</v>
          </cell>
          <cell r="H1593">
            <v>0</v>
          </cell>
        </row>
        <row r="1594">
          <cell r="A1594">
            <v>1998</v>
          </cell>
          <cell r="B1594">
            <v>4</v>
          </cell>
          <cell r="C1594" t="str">
            <v>NORWEB</v>
          </cell>
          <cell r="D1594" t="str">
            <v>Powergen</v>
          </cell>
          <cell r="E1594">
            <v>2</v>
          </cell>
          <cell r="F1594" t="str">
            <v>Prepayment</v>
          </cell>
          <cell r="G1594" t="str">
            <v>South Wales</v>
          </cell>
          <cell r="H1594">
            <v>0</v>
          </cell>
        </row>
        <row r="1595">
          <cell r="A1595">
            <v>1998</v>
          </cell>
          <cell r="B1595">
            <v>4</v>
          </cell>
          <cell r="C1595" t="str">
            <v>NORWEB</v>
          </cell>
          <cell r="D1595" t="str">
            <v>Powergen</v>
          </cell>
          <cell r="E1595">
            <v>2</v>
          </cell>
          <cell r="F1595" t="str">
            <v>All</v>
          </cell>
          <cell r="G1595" t="str">
            <v>South West</v>
          </cell>
          <cell r="H1595">
            <v>0</v>
          </cell>
        </row>
        <row r="1596">
          <cell r="A1596">
            <v>1998</v>
          </cell>
          <cell r="B1596">
            <v>4</v>
          </cell>
          <cell r="C1596" t="str">
            <v>NORWEB</v>
          </cell>
          <cell r="D1596" t="str">
            <v>Powergen</v>
          </cell>
          <cell r="E1596">
            <v>2</v>
          </cell>
          <cell r="F1596" t="str">
            <v>Credit</v>
          </cell>
          <cell r="G1596" t="str">
            <v>South West</v>
          </cell>
          <cell r="H1596">
            <v>0</v>
          </cell>
        </row>
        <row r="1597">
          <cell r="A1597">
            <v>1998</v>
          </cell>
          <cell r="B1597">
            <v>4</v>
          </cell>
          <cell r="C1597" t="str">
            <v>NORWEB</v>
          </cell>
          <cell r="D1597" t="str">
            <v>Powergen</v>
          </cell>
          <cell r="E1597">
            <v>2</v>
          </cell>
          <cell r="F1597" t="str">
            <v>Credit</v>
          </cell>
          <cell r="G1597" t="str">
            <v>South West</v>
          </cell>
          <cell r="H1597">
            <v>0</v>
          </cell>
        </row>
        <row r="1598">
          <cell r="A1598">
            <v>1998</v>
          </cell>
          <cell r="B1598">
            <v>4</v>
          </cell>
          <cell r="C1598" t="str">
            <v>NORWEB</v>
          </cell>
          <cell r="D1598" t="str">
            <v>Powergen</v>
          </cell>
          <cell r="E1598">
            <v>2</v>
          </cell>
          <cell r="F1598" t="str">
            <v>Direct Debit</v>
          </cell>
          <cell r="G1598" t="str">
            <v>South West</v>
          </cell>
          <cell r="H1598">
            <v>0</v>
          </cell>
        </row>
        <row r="1599">
          <cell r="A1599">
            <v>1998</v>
          </cell>
          <cell r="B1599">
            <v>4</v>
          </cell>
          <cell r="C1599" t="str">
            <v>NORWEB</v>
          </cell>
          <cell r="D1599" t="str">
            <v>Powergen</v>
          </cell>
          <cell r="E1599">
            <v>2</v>
          </cell>
          <cell r="F1599" t="str">
            <v>Prepayment</v>
          </cell>
          <cell r="G1599" t="str">
            <v>South West</v>
          </cell>
          <cell r="H1599">
            <v>0</v>
          </cell>
        </row>
        <row r="1600">
          <cell r="A1600">
            <v>1998</v>
          </cell>
          <cell r="B1600">
            <v>4</v>
          </cell>
          <cell r="C1600" t="str">
            <v>NORWEB</v>
          </cell>
          <cell r="D1600" t="str">
            <v>Powergen</v>
          </cell>
          <cell r="E1600">
            <v>2</v>
          </cell>
          <cell r="F1600" t="str">
            <v>All</v>
          </cell>
          <cell r="G1600" t="str">
            <v>Southern</v>
          </cell>
          <cell r="H1600">
            <v>0</v>
          </cell>
        </row>
        <row r="1601">
          <cell r="A1601">
            <v>1998</v>
          </cell>
          <cell r="B1601">
            <v>4</v>
          </cell>
          <cell r="C1601" t="str">
            <v>NORWEB</v>
          </cell>
          <cell r="D1601" t="str">
            <v>Powergen</v>
          </cell>
          <cell r="E1601">
            <v>2</v>
          </cell>
          <cell r="F1601" t="str">
            <v>Credit</v>
          </cell>
          <cell r="G1601" t="str">
            <v>Southern</v>
          </cell>
          <cell r="H1601">
            <v>0</v>
          </cell>
        </row>
        <row r="1602">
          <cell r="A1602">
            <v>1998</v>
          </cell>
          <cell r="B1602">
            <v>4</v>
          </cell>
          <cell r="C1602" t="str">
            <v>NORWEB</v>
          </cell>
          <cell r="D1602" t="str">
            <v>Powergen</v>
          </cell>
          <cell r="E1602">
            <v>2</v>
          </cell>
          <cell r="F1602" t="str">
            <v>Credit</v>
          </cell>
          <cell r="G1602" t="str">
            <v>Southern</v>
          </cell>
          <cell r="H1602">
            <v>0</v>
          </cell>
        </row>
        <row r="1603">
          <cell r="A1603">
            <v>1998</v>
          </cell>
          <cell r="B1603">
            <v>4</v>
          </cell>
          <cell r="C1603" t="str">
            <v>NORWEB</v>
          </cell>
          <cell r="D1603" t="str">
            <v>Powergen</v>
          </cell>
          <cell r="E1603">
            <v>2</v>
          </cell>
          <cell r="F1603" t="str">
            <v>Direct Debit</v>
          </cell>
          <cell r="G1603" t="str">
            <v>Southern</v>
          </cell>
          <cell r="H1603">
            <v>0</v>
          </cell>
        </row>
        <row r="1604">
          <cell r="A1604">
            <v>1998</v>
          </cell>
          <cell r="B1604">
            <v>4</v>
          </cell>
          <cell r="C1604" t="str">
            <v>NORWEB</v>
          </cell>
          <cell r="D1604" t="str">
            <v>Powergen</v>
          </cell>
          <cell r="E1604">
            <v>2</v>
          </cell>
          <cell r="F1604" t="str">
            <v>Prepayment</v>
          </cell>
          <cell r="G1604" t="str">
            <v>Southern</v>
          </cell>
          <cell r="H1604">
            <v>0</v>
          </cell>
        </row>
        <row r="1605">
          <cell r="A1605">
            <v>1998</v>
          </cell>
          <cell r="B1605">
            <v>4</v>
          </cell>
          <cell r="C1605" t="str">
            <v>NORWEB</v>
          </cell>
          <cell r="D1605" t="str">
            <v>Powergen</v>
          </cell>
          <cell r="E1605">
            <v>2</v>
          </cell>
          <cell r="F1605" t="str">
            <v>All</v>
          </cell>
          <cell r="G1605" t="str">
            <v>Yorkshire</v>
          </cell>
          <cell r="H1605">
            <v>237</v>
          </cell>
        </row>
        <row r="1606">
          <cell r="A1606">
            <v>1998</v>
          </cell>
          <cell r="B1606">
            <v>4</v>
          </cell>
          <cell r="C1606" t="str">
            <v>NORWEB</v>
          </cell>
          <cell r="D1606" t="str">
            <v>Powergen</v>
          </cell>
          <cell r="E1606">
            <v>2</v>
          </cell>
          <cell r="F1606" t="str">
            <v>Credit</v>
          </cell>
          <cell r="G1606" t="str">
            <v>Yorkshire</v>
          </cell>
          <cell r="H1606">
            <v>136</v>
          </cell>
        </row>
        <row r="1607">
          <cell r="A1607">
            <v>1998</v>
          </cell>
          <cell r="B1607">
            <v>4</v>
          </cell>
          <cell r="C1607" t="str">
            <v>NORWEB</v>
          </cell>
          <cell r="D1607" t="str">
            <v>Powergen</v>
          </cell>
          <cell r="E1607">
            <v>2</v>
          </cell>
          <cell r="F1607" t="str">
            <v>Credit</v>
          </cell>
          <cell r="G1607" t="str">
            <v>Yorkshire</v>
          </cell>
          <cell r="H1607">
            <v>0</v>
          </cell>
        </row>
        <row r="1608">
          <cell r="A1608">
            <v>1998</v>
          </cell>
          <cell r="B1608">
            <v>4</v>
          </cell>
          <cell r="C1608" t="str">
            <v>NORWEB</v>
          </cell>
          <cell r="D1608" t="str">
            <v>Powergen</v>
          </cell>
          <cell r="E1608">
            <v>2</v>
          </cell>
          <cell r="F1608" t="str">
            <v>Direct Debit</v>
          </cell>
          <cell r="G1608" t="str">
            <v>Yorkshire</v>
          </cell>
          <cell r="H1608">
            <v>101</v>
          </cell>
        </row>
        <row r="1609">
          <cell r="A1609">
            <v>1998</v>
          </cell>
          <cell r="B1609">
            <v>4</v>
          </cell>
          <cell r="C1609" t="str">
            <v>NORWEB</v>
          </cell>
          <cell r="D1609" t="str">
            <v>Powergen</v>
          </cell>
          <cell r="E1609">
            <v>2</v>
          </cell>
          <cell r="F1609" t="str">
            <v>Prepayment</v>
          </cell>
          <cell r="G1609" t="str">
            <v>Yorkshire</v>
          </cell>
          <cell r="H1609">
            <v>0</v>
          </cell>
        </row>
        <row r="1610">
          <cell r="A1610">
            <v>1998</v>
          </cell>
          <cell r="B1610">
            <v>4</v>
          </cell>
          <cell r="C1610" t="str">
            <v>npower</v>
          </cell>
          <cell r="D1610" t="str">
            <v>nPower</v>
          </cell>
          <cell r="E1610">
            <v>2</v>
          </cell>
          <cell r="F1610" t="str">
            <v>All</v>
          </cell>
          <cell r="G1610" t="str">
            <v>East Anglia</v>
          </cell>
          <cell r="H1610">
            <v>2642</v>
          </cell>
        </row>
        <row r="1611">
          <cell r="A1611">
            <v>1998</v>
          </cell>
          <cell r="B1611">
            <v>4</v>
          </cell>
          <cell r="C1611" t="str">
            <v>npower</v>
          </cell>
          <cell r="D1611" t="str">
            <v>nPower</v>
          </cell>
          <cell r="E1611">
            <v>2</v>
          </cell>
          <cell r="F1611" t="str">
            <v>Credit</v>
          </cell>
          <cell r="G1611" t="str">
            <v>East Anglia</v>
          </cell>
          <cell r="H1611">
            <v>1027</v>
          </cell>
        </row>
        <row r="1612">
          <cell r="A1612">
            <v>1998</v>
          </cell>
          <cell r="B1612">
            <v>4</v>
          </cell>
          <cell r="C1612" t="str">
            <v>npower</v>
          </cell>
          <cell r="D1612" t="str">
            <v>nPower</v>
          </cell>
          <cell r="E1612">
            <v>2</v>
          </cell>
          <cell r="F1612" t="str">
            <v>Credit</v>
          </cell>
          <cell r="G1612" t="str">
            <v>East Anglia</v>
          </cell>
          <cell r="H1612">
            <v>0</v>
          </cell>
        </row>
        <row r="1613">
          <cell r="A1613">
            <v>1998</v>
          </cell>
          <cell r="B1613">
            <v>4</v>
          </cell>
          <cell r="C1613" t="str">
            <v>npower</v>
          </cell>
          <cell r="D1613" t="str">
            <v>nPower</v>
          </cell>
          <cell r="E1613">
            <v>2</v>
          </cell>
          <cell r="F1613" t="str">
            <v>Direct Debit</v>
          </cell>
          <cell r="G1613" t="str">
            <v>East Anglia</v>
          </cell>
          <cell r="H1613">
            <v>1615</v>
          </cell>
        </row>
        <row r="1614">
          <cell r="A1614">
            <v>1998</v>
          </cell>
          <cell r="B1614">
            <v>4</v>
          </cell>
          <cell r="C1614" t="str">
            <v>npower</v>
          </cell>
          <cell r="D1614" t="str">
            <v>nPower</v>
          </cell>
          <cell r="E1614">
            <v>2</v>
          </cell>
          <cell r="F1614" t="str">
            <v>Prepayment</v>
          </cell>
          <cell r="G1614" t="str">
            <v>East Anglia</v>
          </cell>
          <cell r="H1614">
            <v>0</v>
          </cell>
        </row>
        <row r="1615">
          <cell r="A1615">
            <v>1998</v>
          </cell>
          <cell r="B1615">
            <v>4</v>
          </cell>
          <cell r="C1615" t="str">
            <v>npower</v>
          </cell>
          <cell r="D1615" t="str">
            <v>nPower</v>
          </cell>
          <cell r="E1615">
            <v>2</v>
          </cell>
          <cell r="F1615" t="str">
            <v>All</v>
          </cell>
          <cell r="G1615" t="str">
            <v>East Midlands</v>
          </cell>
          <cell r="H1615">
            <v>488</v>
          </cell>
        </row>
        <row r="1616">
          <cell r="A1616">
            <v>1998</v>
          </cell>
          <cell r="B1616">
            <v>4</v>
          </cell>
          <cell r="C1616" t="str">
            <v>npower</v>
          </cell>
          <cell r="D1616" t="str">
            <v>nPower</v>
          </cell>
          <cell r="E1616">
            <v>2</v>
          </cell>
          <cell r="F1616" t="str">
            <v>Credit</v>
          </cell>
          <cell r="G1616" t="str">
            <v>East Midlands</v>
          </cell>
          <cell r="H1616">
            <v>165</v>
          </cell>
        </row>
        <row r="1617">
          <cell r="A1617">
            <v>1998</v>
          </cell>
          <cell r="B1617">
            <v>4</v>
          </cell>
          <cell r="C1617" t="str">
            <v>npower</v>
          </cell>
          <cell r="D1617" t="str">
            <v>nPower</v>
          </cell>
          <cell r="E1617">
            <v>2</v>
          </cell>
          <cell r="F1617" t="str">
            <v>Credit</v>
          </cell>
          <cell r="G1617" t="str">
            <v>East Midlands</v>
          </cell>
          <cell r="H1617">
            <v>0</v>
          </cell>
        </row>
        <row r="1618">
          <cell r="A1618">
            <v>1998</v>
          </cell>
          <cell r="B1618">
            <v>4</v>
          </cell>
          <cell r="C1618" t="str">
            <v>npower</v>
          </cell>
          <cell r="D1618" t="str">
            <v>nPower</v>
          </cell>
          <cell r="E1618">
            <v>2</v>
          </cell>
          <cell r="F1618" t="str">
            <v>Direct Debit</v>
          </cell>
          <cell r="G1618" t="str">
            <v>East Midlands</v>
          </cell>
          <cell r="H1618">
            <v>323</v>
          </cell>
        </row>
        <row r="1619">
          <cell r="A1619">
            <v>1998</v>
          </cell>
          <cell r="B1619">
            <v>4</v>
          </cell>
          <cell r="C1619" t="str">
            <v>npower</v>
          </cell>
          <cell r="D1619" t="str">
            <v>nPower</v>
          </cell>
          <cell r="E1619">
            <v>2</v>
          </cell>
          <cell r="F1619" t="str">
            <v>Prepayment</v>
          </cell>
          <cell r="G1619" t="str">
            <v>East Midlands</v>
          </cell>
          <cell r="H1619">
            <v>0</v>
          </cell>
        </row>
        <row r="1620">
          <cell r="A1620">
            <v>1998</v>
          </cell>
          <cell r="B1620">
            <v>4</v>
          </cell>
          <cell r="C1620" t="str">
            <v>npower</v>
          </cell>
          <cell r="D1620" t="str">
            <v>nPower</v>
          </cell>
          <cell r="E1620">
            <v>2</v>
          </cell>
          <cell r="F1620" t="str">
            <v>All</v>
          </cell>
          <cell r="G1620" t="str">
            <v>London</v>
          </cell>
          <cell r="H1620">
            <v>0</v>
          </cell>
        </row>
        <row r="1621">
          <cell r="A1621">
            <v>1998</v>
          </cell>
          <cell r="B1621">
            <v>4</v>
          </cell>
          <cell r="C1621" t="str">
            <v>npower</v>
          </cell>
          <cell r="D1621" t="str">
            <v>nPower</v>
          </cell>
          <cell r="E1621">
            <v>2</v>
          </cell>
          <cell r="F1621" t="str">
            <v>Credit</v>
          </cell>
          <cell r="G1621" t="str">
            <v>London</v>
          </cell>
          <cell r="H1621">
            <v>0</v>
          </cell>
        </row>
        <row r="1622">
          <cell r="A1622">
            <v>1998</v>
          </cell>
          <cell r="B1622">
            <v>4</v>
          </cell>
          <cell r="C1622" t="str">
            <v>npower</v>
          </cell>
          <cell r="D1622" t="str">
            <v>nPower</v>
          </cell>
          <cell r="E1622">
            <v>2</v>
          </cell>
          <cell r="F1622" t="str">
            <v>Credit</v>
          </cell>
          <cell r="G1622" t="str">
            <v>London</v>
          </cell>
          <cell r="H1622">
            <v>0</v>
          </cell>
        </row>
        <row r="1623">
          <cell r="A1623">
            <v>1998</v>
          </cell>
          <cell r="B1623">
            <v>4</v>
          </cell>
          <cell r="C1623" t="str">
            <v>npower</v>
          </cell>
          <cell r="D1623" t="str">
            <v>nPower</v>
          </cell>
          <cell r="E1623">
            <v>2</v>
          </cell>
          <cell r="F1623" t="str">
            <v>Direct Debit</v>
          </cell>
          <cell r="G1623" t="str">
            <v>London</v>
          </cell>
          <cell r="H1623">
            <v>0</v>
          </cell>
        </row>
        <row r="1624">
          <cell r="A1624">
            <v>1998</v>
          </cell>
          <cell r="B1624">
            <v>4</v>
          </cell>
          <cell r="C1624" t="str">
            <v>npower</v>
          </cell>
          <cell r="D1624" t="str">
            <v>nPower</v>
          </cell>
          <cell r="E1624">
            <v>2</v>
          </cell>
          <cell r="F1624" t="str">
            <v>Prepayment</v>
          </cell>
          <cell r="G1624" t="str">
            <v>London</v>
          </cell>
          <cell r="H1624">
            <v>0</v>
          </cell>
        </row>
        <row r="1625">
          <cell r="A1625">
            <v>1998</v>
          </cell>
          <cell r="B1625">
            <v>4</v>
          </cell>
          <cell r="C1625" t="str">
            <v>npower</v>
          </cell>
          <cell r="D1625" t="str">
            <v>nPower</v>
          </cell>
          <cell r="E1625">
            <v>1</v>
          </cell>
          <cell r="F1625" t="str">
            <v>All</v>
          </cell>
          <cell r="G1625" t="str">
            <v>Midlands</v>
          </cell>
          <cell r="H1625">
            <v>2073490</v>
          </cell>
        </row>
        <row r="1626">
          <cell r="A1626">
            <v>1998</v>
          </cell>
          <cell r="B1626">
            <v>4</v>
          </cell>
          <cell r="C1626" t="str">
            <v>npower</v>
          </cell>
          <cell r="D1626" t="str">
            <v>nPower</v>
          </cell>
          <cell r="E1626">
            <v>1</v>
          </cell>
          <cell r="F1626" t="str">
            <v>Credit</v>
          </cell>
          <cell r="G1626" t="str">
            <v>Midlands</v>
          </cell>
          <cell r="H1626">
            <v>1135578</v>
          </cell>
        </row>
        <row r="1627">
          <cell r="A1627">
            <v>1998</v>
          </cell>
          <cell r="B1627">
            <v>4</v>
          </cell>
          <cell r="C1627" t="str">
            <v>npower</v>
          </cell>
          <cell r="D1627" t="str">
            <v>nPower</v>
          </cell>
          <cell r="E1627">
            <v>1</v>
          </cell>
          <cell r="F1627" t="str">
            <v>Credit</v>
          </cell>
          <cell r="G1627" t="str">
            <v>Midlands</v>
          </cell>
          <cell r="H1627">
            <v>30899</v>
          </cell>
        </row>
        <row r="1628">
          <cell r="A1628">
            <v>1998</v>
          </cell>
          <cell r="B1628">
            <v>4</v>
          </cell>
          <cell r="C1628" t="str">
            <v>npower</v>
          </cell>
          <cell r="D1628" t="str">
            <v>nPower</v>
          </cell>
          <cell r="E1628">
            <v>1</v>
          </cell>
          <cell r="F1628" t="str">
            <v>Direct Debit</v>
          </cell>
          <cell r="G1628" t="str">
            <v>Midlands</v>
          </cell>
          <cell r="H1628">
            <v>602336</v>
          </cell>
        </row>
        <row r="1629">
          <cell r="A1629">
            <v>1998</v>
          </cell>
          <cell r="B1629">
            <v>4</v>
          </cell>
          <cell r="C1629" t="str">
            <v>npower</v>
          </cell>
          <cell r="D1629" t="str">
            <v>nPower</v>
          </cell>
          <cell r="E1629">
            <v>1</v>
          </cell>
          <cell r="F1629" t="str">
            <v>Prepayment</v>
          </cell>
          <cell r="G1629" t="str">
            <v>Midlands</v>
          </cell>
          <cell r="H1629">
            <v>304677</v>
          </cell>
        </row>
        <row r="1630">
          <cell r="A1630">
            <v>1998</v>
          </cell>
          <cell r="B1630">
            <v>4</v>
          </cell>
          <cell r="C1630" t="str">
            <v>npower</v>
          </cell>
          <cell r="D1630" t="str">
            <v>nPower</v>
          </cell>
          <cell r="E1630">
            <v>2</v>
          </cell>
          <cell r="F1630" t="str">
            <v>All</v>
          </cell>
          <cell r="G1630" t="str">
            <v>North East</v>
          </cell>
          <cell r="H1630">
            <v>0</v>
          </cell>
        </row>
        <row r="1631">
          <cell r="A1631">
            <v>1998</v>
          </cell>
          <cell r="B1631">
            <v>4</v>
          </cell>
          <cell r="C1631" t="str">
            <v>npower</v>
          </cell>
          <cell r="D1631" t="str">
            <v>nPower</v>
          </cell>
          <cell r="E1631">
            <v>2</v>
          </cell>
          <cell r="F1631" t="str">
            <v>Credit</v>
          </cell>
          <cell r="G1631" t="str">
            <v>North East</v>
          </cell>
          <cell r="H1631">
            <v>0</v>
          </cell>
        </row>
        <row r="1632">
          <cell r="A1632">
            <v>1998</v>
          </cell>
          <cell r="B1632">
            <v>4</v>
          </cell>
          <cell r="C1632" t="str">
            <v>npower</v>
          </cell>
          <cell r="D1632" t="str">
            <v>nPower</v>
          </cell>
          <cell r="E1632">
            <v>2</v>
          </cell>
          <cell r="F1632" t="str">
            <v>Credit</v>
          </cell>
          <cell r="G1632" t="str">
            <v>North East</v>
          </cell>
          <cell r="H1632">
            <v>0</v>
          </cell>
        </row>
        <row r="1633">
          <cell r="A1633">
            <v>1998</v>
          </cell>
          <cell r="B1633">
            <v>4</v>
          </cell>
          <cell r="C1633" t="str">
            <v>npower</v>
          </cell>
          <cell r="D1633" t="str">
            <v>nPower</v>
          </cell>
          <cell r="E1633">
            <v>2</v>
          </cell>
          <cell r="F1633" t="str">
            <v>Direct Debit</v>
          </cell>
          <cell r="G1633" t="str">
            <v>North East</v>
          </cell>
          <cell r="H1633">
            <v>0</v>
          </cell>
        </row>
        <row r="1634">
          <cell r="A1634">
            <v>1998</v>
          </cell>
          <cell r="B1634">
            <v>4</v>
          </cell>
          <cell r="C1634" t="str">
            <v>npower</v>
          </cell>
          <cell r="D1634" t="str">
            <v>nPower</v>
          </cell>
          <cell r="E1634">
            <v>2</v>
          </cell>
          <cell r="F1634" t="str">
            <v>Prepayment</v>
          </cell>
          <cell r="G1634" t="str">
            <v>North East</v>
          </cell>
          <cell r="H1634">
            <v>0</v>
          </cell>
        </row>
        <row r="1635">
          <cell r="A1635">
            <v>1998</v>
          </cell>
          <cell r="B1635">
            <v>4</v>
          </cell>
          <cell r="C1635" t="str">
            <v>npower</v>
          </cell>
          <cell r="D1635" t="str">
            <v>nPower</v>
          </cell>
          <cell r="E1635">
            <v>2</v>
          </cell>
          <cell r="F1635" t="str">
            <v>All</v>
          </cell>
          <cell r="G1635" t="str">
            <v>North Scotland</v>
          </cell>
          <cell r="H1635">
            <v>0</v>
          </cell>
        </row>
        <row r="1636">
          <cell r="A1636">
            <v>1998</v>
          </cell>
          <cell r="B1636">
            <v>4</v>
          </cell>
          <cell r="C1636" t="str">
            <v>npower</v>
          </cell>
          <cell r="D1636" t="str">
            <v>nPower</v>
          </cell>
          <cell r="E1636">
            <v>2</v>
          </cell>
          <cell r="F1636" t="str">
            <v>Credit</v>
          </cell>
          <cell r="G1636" t="str">
            <v>North Scotland</v>
          </cell>
          <cell r="H1636">
            <v>0</v>
          </cell>
        </row>
        <row r="1637">
          <cell r="A1637">
            <v>1998</v>
          </cell>
          <cell r="B1637">
            <v>4</v>
          </cell>
          <cell r="C1637" t="str">
            <v>npower</v>
          </cell>
          <cell r="D1637" t="str">
            <v>nPower</v>
          </cell>
          <cell r="E1637">
            <v>2</v>
          </cell>
          <cell r="F1637" t="str">
            <v>Credit</v>
          </cell>
          <cell r="G1637" t="str">
            <v>North Scotland</v>
          </cell>
          <cell r="H1637">
            <v>0</v>
          </cell>
        </row>
        <row r="1638">
          <cell r="A1638">
            <v>1998</v>
          </cell>
          <cell r="B1638">
            <v>4</v>
          </cell>
          <cell r="C1638" t="str">
            <v>npower</v>
          </cell>
          <cell r="D1638" t="str">
            <v>nPower</v>
          </cell>
          <cell r="E1638">
            <v>2</v>
          </cell>
          <cell r="F1638" t="str">
            <v>Direct Debit</v>
          </cell>
          <cell r="G1638" t="str">
            <v>North Scotland</v>
          </cell>
          <cell r="H1638">
            <v>0</v>
          </cell>
        </row>
        <row r="1639">
          <cell r="A1639">
            <v>1998</v>
          </cell>
          <cell r="B1639">
            <v>4</v>
          </cell>
          <cell r="C1639" t="str">
            <v>npower</v>
          </cell>
          <cell r="D1639" t="str">
            <v>nPower</v>
          </cell>
          <cell r="E1639">
            <v>2</v>
          </cell>
          <cell r="F1639" t="str">
            <v>Prepayment</v>
          </cell>
          <cell r="G1639" t="str">
            <v>North Scotland</v>
          </cell>
          <cell r="H1639">
            <v>0</v>
          </cell>
        </row>
        <row r="1640">
          <cell r="A1640">
            <v>1998</v>
          </cell>
          <cell r="B1640">
            <v>4</v>
          </cell>
          <cell r="C1640" t="str">
            <v>npower</v>
          </cell>
          <cell r="D1640" t="str">
            <v>nPower</v>
          </cell>
          <cell r="E1640">
            <v>2</v>
          </cell>
          <cell r="F1640" t="str">
            <v>All</v>
          </cell>
          <cell r="G1640" t="str">
            <v>North Wales &amp; Merseyside</v>
          </cell>
          <cell r="H1640">
            <v>879</v>
          </cell>
        </row>
        <row r="1641">
          <cell r="A1641">
            <v>1998</v>
          </cell>
          <cell r="B1641">
            <v>4</v>
          </cell>
          <cell r="C1641" t="str">
            <v>npower</v>
          </cell>
          <cell r="D1641" t="str">
            <v>nPower</v>
          </cell>
          <cell r="E1641">
            <v>2</v>
          </cell>
          <cell r="F1641" t="str">
            <v>Credit</v>
          </cell>
          <cell r="G1641" t="str">
            <v>North Wales &amp; Merseyside</v>
          </cell>
          <cell r="H1641">
            <v>297</v>
          </cell>
        </row>
        <row r="1642">
          <cell r="A1642">
            <v>1998</v>
          </cell>
          <cell r="B1642">
            <v>4</v>
          </cell>
          <cell r="C1642" t="str">
            <v>npower</v>
          </cell>
          <cell r="D1642" t="str">
            <v>nPower</v>
          </cell>
          <cell r="E1642">
            <v>2</v>
          </cell>
          <cell r="F1642" t="str">
            <v>Credit</v>
          </cell>
          <cell r="G1642" t="str">
            <v>North Wales &amp; Merseyside</v>
          </cell>
          <cell r="H1642">
            <v>0</v>
          </cell>
        </row>
        <row r="1643">
          <cell r="A1643">
            <v>1998</v>
          </cell>
          <cell r="B1643">
            <v>4</v>
          </cell>
          <cell r="C1643" t="str">
            <v>npower</v>
          </cell>
          <cell r="D1643" t="str">
            <v>nPower</v>
          </cell>
          <cell r="E1643">
            <v>2</v>
          </cell>
          <cell r="F1643" t="str">
            <v>Direct Debit</v>
          </cell>
          <cell r="G1643" t="str">
            <v>North Wales &amp; Merseyside</v>
          </cell>
          <cell r="H1643">
            <v>582</v>
          </cell>
        </row>
        <row r="1644">
          <cell r="A1644">
            <v>1998</v>
          </cell>
          <cell r="B1644">
            <v>4</v>
          </cell>
          <cell r="C1644" t="str">
            <v>npower</v>
          </cell>
          <cell r="D1644" t="str">
            <v>nPower</v>
          </cell>
          <cell r="E1644">
            <v>2</v>
          </cell>
          <cell r="F1644" t="str">
            <v>Prepayment</v>
          </cell>
          <cell r="G1644" t="str">
            <v>North Wales &amp; Merseyside</v>
          </cell>
          <cell r="H1644">
            <v>0</v>
          </cell>
        </row>
        <row r="1645">
          <cell r="A1645">
            <v>1998</v>
          </cell>
          <cell r="B1645">
            <v>4</v>
          </cell>
          <cell r="C1645" t="str">
            <v>npower</v>
          </cell>
          <cell r="D1645" t="str">
            <v>nPower</v>
          </cell>
          <cell r="E1645">
            <v>2</v>
          </cell>
          <cell r="F1645" t="str">
            <v>All</v>
          </cell>
          <cell r="G1645" t="str">
            <v>North West</v>
          </cell>
          <cell r="H1645">
            <v>1075</v>
          </cell>
        </row>
        <row r="1646">
          <cell r="A1646">
            <v>1998</v>
          </cell>
          <cell r="B1646">
            <v>4</v>
          </cell>
          <cell r="C1646" t="str">
            <v>npower</v>
          </cell>
          <cell r="D1646" t="str">
            <v>nPower</v>
          </cell>
          <cell r="E1646">
            <v>2</v>
          </cell>
          <cell r="F1646" t="str">
            <v>Credit</v>
          </cell>
          <cell r="G1646" t="str">
            <v>North West</v>
          </cell>
          <cell r="H1646">
            <v>364</v>
          </cell>
        </row>
        <row r="1647">
          <cell r="A1647">
            <v>1998</v>
          </cell>
          <cell r="B1647">
            <v>4</v>
          </cell>
          <cell r="C1647" t="str">
            <v>npower</v>
          </cell>
          <cell r="D1647" t="str">
            <v>nPower</v>
          </cell>
          <cell r="E1647">
            <v>2</v>
          </cell>
          <cell r="F1647" t="str">
            <v>Credit</v>
          </cell>
          <cell r="G1647" t="str">
            <v>North West</v>
          </cell>
          <cell r="H1647">
            <v>0</v>
          </cell>
        </row>
        <row r="1648">
          <cell r="A1648">
            <v>1998</v>
          </cell>
          <cell r="B1648">
            <v>4</v>
          </cell>
          <cell r="C1648" t="str">
            <v>npower</v>
          </cell>
          <cell r="D1648" t="str">
            <v>nPower</v>
          </cell>
          <cell r="E1648">
            <v>2</v>
          </cell>
          <cell r="F1648" t="str">
            <v>Direct Debit</v>
          </cell>
          <cell r="G1648" t="str">
            <v>North West</v>
          </cell>
          <cell r="H1648">
            <v>711</v>
          </cell>
        </row>
        <row r="1649">
          <cell r="A1649">
            <v>1998</v>
          </cell>
          <cell r="B1649">
            <v>4</v>
          </cell>
          <cell r="C1649" t="str">
            <v>npower</v>
          </cell>
          <cell r="D1649" t="str">
            <v>nPower</v>
          </cell>
          <cell r="E1649">
            <v>2</v>
          </cell>
          <cell r="F1649" t="str">
            <v>Prepayment</v>
          </cell>
          <cell r="G1649" t="str">
            <v>North West</v>
          </cell>
          <cell r="H1649">
            <v>0</v>
          </cell>
        </row>
        <row r="1650">
          <cell r="A1650">
            <v>1998</v>
          </cell>
          <cell r="B1650">
            <v>4</v>
          </cell>
          <cell r="C1650" t="str">
            <v>npower</v>
          </cell>
          <cell r="D1650" t="str">
            <v>nPower</v>
          </cell>
          <cell r="E1650">
            <v>2</v>
          </cell>
          <cell r="F1650" t="str">
            <v>All</v>
          </cell>
          <cell r="G1650" t="str">
            <v>South East</v>
          </cell>
          <cell r="H1650">
            <v>0</v>
          </cell>
        </row>
        <row r="1651">
          <cell r="A1651">
            <v>1998</v>
          </cell>
          <cell r="B1651">
            <v>4</v>
          </cell>
          <cell r="C1651" t="str">
            <v>npower</v>
          </cell>
          <cell r="D1651" t="str">
            <v>nPower</v>
          </cell>
          <cell r="E1651">
            <v>2</v>
          </cell>
          <cell r="F1651" t="str">
            <v>Credit</v>
          </cell>
          <cell r="G1651" t="str">
            <v>South East</v>
          </cell>
          <cell r="H1651">
            <v>0</v>
          </cell>
        </row>
        <row r="1652">
          <cell r="A1652">
            <v>1998</v>
          </cell>
          <cell r="B1652">
            <v>4</v>
          </cell>
          <cell r="C1652" t="str">
            <v>npower</v>
          </cell>
          <cell r="D1652" t="str">
            <v>nPower</v>
          </cell>
          <cell r="E1652">
            <v>2</v>
          </cell>
          <cell r="F1652" t="str">
            <v>Credit</v>
          </cell>
          <cell r="G1652" t="str">
            <v>South East</v>
          </cell>
          <cell r="H1652">
            <v>0</v>
          </cell>
        </row>
        <row r="1653">
          <cell r="A1653">
            <v>1998</v>
          </cell>
          <cell r="B1653">
            <v>4</v>
          </cell>
          <cell r="C1653" t="str">
            <v>npower</v>
          </cell>
          <cell r="D1653" t="str">
            <v>nPower</v>
          </cell>
          <cell r="E1653">
            <v>2</v>
          </cell>
          <cell r="F1653" t="str">
            <v>Direct Debit</v>
          </cell>
          <cell r="G1653" t="str">
            <v>South East</v>
          </cell>
          <cell r="H1653">
            <v>0</v>
          </cell>
        </row>
        <row r="1654">
          <cell r="A1654">
            <v>1998</v>
          </cell>
          <cell r="B1654">
            <v>4</v>
          </cell>
          <cell r="C1654" t="str">
            <v>npower</v>
          </cell>
          <cell r="D1654" t="str">
            <v>nPower</v>
          </cell>
          <cell r="E1654">
            <v>2</v>
          </cell>
          <cell r="F1654" t="str">
            <v>Prepayment</v>
          </cell>
          <cell r="G1654" t="str">
            <v>South East</v>
          </cell>
          <cell r="H1654">
            <v>0</v>
          </cell>
        </row>
        <row r="1655">
          <cell r="A1655">
            <v>1998</v>
          </cell>
          <cell r="B1655">
            <v>4</v>
          </cell>
          <cell r="C1655" t="str">
            <v>npower</v>
          </cell>
          <cell r="D1655" t="str">
            <v>nPower</v>
          </cell>
          <cell r="E1655">
            <v>2</v>
          </cell>
          <cell r="F1655" t="str">
            <v>All</v>
          </cell>
          <cell r="G1655" t="str">
            <v>South Scotland</v>
          </cell>
          <cell r="H1655">
            <v>0</v>
          </cell>
        </row>
        <row r="1656">
          <cell r="A1656">
            <v>1998</v>
          </cell>
          <cell r="B1656">
            <v>4</v>
          </cell>
          <cell r="C1656" t="str">
            <v>npower</v>
          </cell>
          <cell r="D1656" t="str">
            <v>nPower</v>
          </cell>
          <cell r="E1656">
            <v>2</v>
          </cell>
          <cell r="F1656" t="str">
            <v>Credit</v>
          </cell>
          <cell r="G1656" t="str">
            <v>South Scotland</v>
          </cell>
          <cell r="H1656">
            <v>0</v>
          </cell>
        </row>
        <row r="1657">
          <cell r="A1657">
            <v>1998</v>
          </cell>
          <cell r="B1657">
            <v>4</v>
          </cell>
          <cell r="C1657" t="str">
            <v>npower</v>
          </cell>
          <cell r="D1657" t="str">
            <v>nPower</v>
          </cell>
          <cell r="E1657">
            <v>2</v>
          </cell>
          <cell r="F1657" t="str">
            <v>Credit</v>
          </cell>
          <cell r="G1657" t="str">
            <v>South Scotland</v>
          </cell>
          <cell r="H1657">
            <v>0</v>
          </cell>
        </row>
        <row r="1658">
          <cell r="A1658">
            <v>1998</v>
          </cell>
          <cell r="B1658">
            <v>4</v>
          </cell>
          <cell r="C1658" t="str">
            <v>npower</v>
          </cell>
          <cell r="D1658" t="str">
            <v>nPower</v>
          </cell>
          <cell r="E1658">
            <v>2</v>
          </cell>
          <cell r="F1658" t="str">
            <v>Direct Debit</v>
          </cell>
          <cell r="G1658" t="str">
            <v>South Scotland</v>
          </cell>
          <cell r="H1658">
            <v>0</v>
          </cell>
        </row>
        <row r="1659">
          <cell r="A1659">
            <v>1998</v>
          </cell>
          <cell r="B1659">
            <v>4</v>
          </cell>
          <cell r="C1659" t="str">
            <v>npower</v>
          </cell>
          <cell r="D1659" t="str">
            <v>nPower</v>
          </cell>
          <cell r="E1659">
            <v>2</v>
          </cell>
          <cell r="F1659" t="str">
            <v>Prepayment</v>
          </cell>
          <cell r="G1659" t="str">
            <v>South Scotland</v>
          </cell>
          <cell r="H1659">
            <v>0</v>
          </cell>
        </row>
        <row r="1660">
          <cell r="A1660">
            <v>1998</v>
          </cell>
          <cell r="B1660">
            <v>4</v>
          </cell>
          <cell r="C1660" t="str">
            <v>npower</v>
          </cell>
          <cell r="D1660" t="str">
            <v>nPower</v>
          </cell>
          <cell r="E1660">
            <v>2</v>
          </cell>
          <cell r="F1660" t="str">
            <v>All</v>
          </cell>
          <cell r="G1660" t="str">
            <v>South Wales</v>
          </cell>
          <cell r="H1660">
            <v>0</v>
          </cell>
        </row>
        <row r="1661">
          <cell r="A1661">
            <v>1998</v>
          </cell>
          <cell r="B1661">
            <v>4</v>
          </cell>
          <cell r="C1661" t="str">
            <v>npower</v>
          </cell>
          <cell r="D1661" t="str">
            <v>nPower</v>
          </cell>
          <cell r="E1661">
            <v>2</v>
          </cell>
          <cell r="F1661" t="str">
            <v>Credit</v>
          </cell>
          <cell r="G1661" t="str">
            <v>South Wales</v>
          </cell>
          <cell r="H1661">
            <v>0</v>
          </cell>
        </row>
        <row r="1662">
          <cell r="A1662">
            <v>1998</v>
          </cell>
          <cell r="B1662">
            <v>4</v>
          </cell>
          <cell r="C1662" t="str">
            <v>npower</v>
          </cell>
          <cell r="D1662" t="str">
            <v>nPower</v>
          </cell>
          <cell r="E1662">
            <v>2</v>
          </cell>
          <cell r="F1662" t="str">
            <v>Credit</v>
          </cell>
          <cell r="G1662" t="str">
            <v>South Wales</v>
          </cell>
          <cell r="H1662">
            <v>0</v>
          </cell>
        </row>
        <row r="1663">
          <cell r="A1663">
            <v>1998</v>
          </cell>
          <cell r="B1663">
            <v>4</v>
          </cell>
          <cell r="C1663" t="str">
            <v>npower</v>
          </cell>
          <cell r="D1663" t="str">
            <v>nPower</v>
          </cell>
          <cell r="E1663">
            <v>2</v>
          </cell>
          <cell r="F1663" t="str">
            <v>Direct Debit</v>
          </cell>
          <cell r="G1663" t="str">
            <v>South Wales</v>
          </cell>
          <cell r="H1663">
            <v>0</v>
          </cell>
        </row>
        <row r="1664">
          <cell r="A1664">
            <v>1998</v>
          </cell>
          <cell r="B1664">
            <v>4</v>
          </cell>
          <cell r="C1664" t="str">
            <v>npower</v>
          </cell>
          <cell r="D1664" t="str">
            <v>nPower</v>
          </cell>
          <cell r="E1664">
            <v>2</v>
          </cell>
          <cell r="F1664" t="str">
            <v>Prepayment</v>
          </cell>
          <cell r="G1664" t="str">
            <v>South Wales</v>
          </cell>
          <cell r="H1664">
            <v>0</v>
          </cell>
        </row>
        <row r="1665">
          <cell r="A1665">
            <v>1998</v>
          </cell>
          <cell r="B1665">
            <v>4</v>
          </cell>
          <cell r="C1665" t="str">
            <v>npower</v>
          </cell>
          <cell r="D1665" t="str">
            <v>nPower</v>
          </cell>
          <cell r="E1665">
            <v>2</v>
          </cell>
          <cell r="F1665" t="str">
            <v>All</v>
          </cell>
          <cell r="G1665" t="str">
            <v>South West</v>
          </cell>
          <cell r="H1665">
            <v>0</v>
          </cell>
        </row>
        <row r="1666">
          <cell r="A1666">
            <v>1998</v>
          </cell>
          <cell r="B1666">
            <v>4</v>
          </cell>
          <cell r="C1666" t="str">
            <v>npower</v>
          </cell>
          <cell r="D1666" t="str">
            <v>nPower</v>
          </cell>
          <cell r="E1666">
            <v>2</v>
          </cell>
          <cell r="F1666" t="str">
            <v>Credit</v>
          </cell>
          <cell r="G1666" t="str">
            <v>South West</v>
          </cell>
          <cell r="H1666">
            <v>0</v>
          </cell>
        </row>
        <row r="1667">
          <cell r="A1667">
            <v>1998</v>
          </cell>
          <cell r="B1667">
            <v>4</v>
          </cell>
          <cell r="C1667" t="str">
            <v>npower</v>
          </cell>
          <cell r="D1667" t="str">
            <v>nPower</v>
          </cell>
          <cell r="E1667">
            <v>2</v>
          </cell>
          <cell r="F1667" t="str">
            <v>Credit</v>
          </cell>
          <cell r="G1667" t="str">
            <v>South West</v>
          </cell>
          <cell r="H1667">
            <v>0</v>
          </cell>
        </row>
        <row r="1668">
          <cell r="A1668">
            <v>1998</v>
          </cell>
          <cell r="B1668">
            <v>4</v>
          </cell>
          <cell r="C1668" t="str">
            <v>npower</v>
          </cell>
          <cell r="D1668" t="str">
            <v>nPower</v>
          </cell>
          <cell r="E1668">
            <v>2</v>
          </cell>
          <cell r="F1668" t="str">
            <v>Direct Debit</v>
          </cell>
          <cell r="G1668" t="str">
            <v>South West</v>
          </cell>
          <cell r="H1668">
            <v>0</v>
          </cell>
        </row>
        <row r="1669">
          <cell r="A1669">
            <v>1998</v>
          </cell>
          <cell r="B1669">
            <v>4</v>
          </cell>
          <cell r="C1669" t="str">
            <v>npower</v>
          </cell>
          <cell r="D1669" t="str">
            <v>nPower</v>
          </cell>
          <cell r="E1669">
            <v>2</v>
          </cell>
          <cell r="F1669" t="str">
            <v>Prepayment</v>
          </cell>
          <cell r="G1669" t="str">
            <v>South West</v>
          </cell>
          <cell r="H1669">
            <v>0</v>
          </cell>
        </row>
        <row r="1670">
          <cell r="A1670">
            <v>1998</v>
          </cell>
          <cell r="B1670">
            <v>4</v>
          </cell>
          <cell r="C1670" t="str">
            <v>npower</v>
          </cell>
          <cell r="D1670" t="str">
            <v>nPower</v>
          </cell>
          <cell r="E1670">
            <v>2</v>
          </cell>
          <cell r="F1670" t="str">
            <v>All</v>
          </cell>
          <cell r="G1670" t="str">
            <v>Southern</v>
          </cell>
          <cell r="H1670">
            <v>0</v>
          </cell>
        </row>
        <row r="1671">
          <cell r="A1671">
            <v>1998</v>
          </cell>
          <cell r="B1671">
            <v>4</v>
          </cell>
          <cell r="C1671" t="str">
            <v>npower</v>
          </cell>
          <cell r="D1671" t="str">
            <v>nPower</v>
          </cell>
          <cell r="E1671">
            <v>2</v>
          </cell>
          <cell r="F1671" t="str">
            <v>Credit</v>
          </cell>
          <cell r="G1671" t="str">
            <v>Southern</v>
          </cell>
          <cell r="H1671">
            <v>0</v>
          </cell>
        </row>
        <row r="1672">
          <cell r="A1672">
            <v>1998</v>
          </cell>
          <cell r="B1672">
            <v>4</v>
          </cell>
          <cell r="C1672" t="str">
            <v>npower</v>
          </cell>
          <cell r="D1672" t="str">
            <v>nPower</v>
          </cell>
          <cell r="E1672">
            <v>2</v>
          </cell>
          <cell r="F1672" t="str">
            <v>Credit</v>
          </cell>
          <cell r="G1672" t="str">
            <v>Southern</v>
          </cell>
          <cell r="H1672">
            <v>0</v>
          </cell>
        </row>
        <row r="1673">
          <cell r="A1673">
            <v>1998</v>
          </cell>
          <cell r="B1673">
            <v>4</v>
          </cell>
          <cell r="C1673" t="str">
            <v>npower</v>
          </cell>
          <cell r="D1673" t="str">
            <v>nPower</v>
          </cell>
          <cell r="E1673">
            <v>2</v>
          </cell>
          <cell r="F1673" t="str">
            <v>Direct Debit</v>
          </cell>
          <cell r="G1673" t="str">
            <v>Southern</v>
          </cell>
          <cell r="H1673">
            <v>0</v>
          </cell>
        </row>
        <row r="1674">
          <cell r="A1674">
            <v>1998</v>
          </cell>
          <cell r="B1674">
            <v>4</v>
          </cell>
          <cell r="C1674" t="str">
            <v>npower</v>
          </cell>
          <cell r="D1674" t="str">
            <v>nPower</v>
          </cell>
          <cell r="E1674">
            <v>2</v>
          </cell>
          <cell r="F1674" t="str">
            <v>Prepayment</v>
          </cell>
          <cell r="G1674" t="str">
            <v>Southern</v>
          </cell>
          <cell r="H1674">
            <v>0</v>
          </cell>
        </row>
        <row r="1675">
          <cell r="A1675">
            <v>1998</v>
          </cell>
          <cell r="B1675">
            <v>4</v>
          </cell>
          <cell r="C1675" t="str">
            <v>npower</v>
          </cell>
          <cell r="D1675" t="str">
            <v>nPower</v>
          </cell>
          <cell r="E1675">
            <v>2</v>
          </cell>
          <cell r="F1675" t="str">
            <v>All</v>
          </cell>
          <cell r="G1675" t="str">
            <v>Yorkshire</v>
          </cell>
          <cell r="H1675">
            <v>0</v>
          </cell>
        </row>
        <row r="1676">
          <cell r="A1676">
            <v>1998</v>
          </cell>
          <cell r="B1676">
            <v>4</v>
          </cell>
          <cell r="C1676" t="str">
            <v>npower</v>
          </cell>
          <cell r="D1676" t="str">
            <v>nPower</v>
          </cell>
          <cell r="E1676">
            <v>2</v>
          </cell>
          <cell r="F1676" t="str">
            <v>Credit</v>
          </cell>
          <cell r="G1676" t="str">
            <v>Yorkshire</v>
          </cell>
          <cell r="H1676">
            <v>0</v>
          </cell>
        </row>
        <row r="1677">
          <cell r="A1677">
            <v>1998</v>
          </cell>
          <cell r="B1677">
            <v>4</v>
          </cell>
          <cell r="C1677" t="str">
            <v>npower</v>
          </cell>
          <cell r="D1677" t="str">
            <v>nPower</v>
          </cell>
          <cell r="E1677">
            <v>2</v>
          </cell>
          <cell r="F1677" t="str">
            <v>Credit</v>
          </cell>
          <cell r="G1677" t="str">
            <v>Yorkshire</v>
          </cell>
          <cell r="H1677">
            <v>0</v>
          </cell>
        </row>
        <row r="1678">
          <cell r="A1678">
            <v>1998</v>
          </cell>
          <cell r="B1678">
            <v>4</v>
          </cell>
          <cell r="C1678" t="str">
            <v>npower</v>
          </cell>
          <cell r="D1678" t="str">
            <v>nPower</v>
          </cell>
          <cell r="E1678">
            <v>2</v>
          </cell>
          <cell r="F1678" t="str">
            <v>Direct Debit</v>
          </cell>
          <cell r="G1678" t="str">
            <v>Yorkshire</v>
          </cell>
          <cell r="H1678">
            <v>0</v>
          </cell>
        </row>
        <row r="1679">
          <cell r="A1679">
            <v>1998</v>
          </cell>
          <cell r="B1679">
            <v>4</v>
          </cell>
          <cell r="C1679" t="str">
            <v>npower</v>
          </cell>
          <cell r="D1679" t="str">
            <v>nPower</v>
          </cell>
          <cell r="E1679">
            <v>2</v>
          </cell>
          <cell r="F1679" t="str">
            <v>Prepayment</v>
          </cell>
          <cell r="G1679" t="str">
            <v>Yorkshire</v>
          </cell>
          <cell r="H1679">
            <v>0</v>
          </cell>
        </row>
        <row r="1680">
          <cell r="A1680">
            <v>1998</v>
          </cell>
          <cell r="B1680">
            <v>4</v>
          </cell>
          <cell r="C1680" t="str">
            <v>Powergen</v>
          </cell>
          <cell r="D1680" t="str">
            <v>Powergen</v>
          </cell>
          <cell r="E1680">
            <v>2</v>
          </cell>
          <cell r="F1680" t="str">
            <v>All</v>
          </cell>
          <cell r="G1680" t="str">
            <v>East Anglia</v>
          </cell>
          <cell r="H1680">
            <v>0</v>
          </cell>
        </row>
        <row r="1681">
          <cell r="A1681">
            <v>1998</v>
          </cell>
          <cell r="B1681">
            <v>4</v>
          </cell>
          <cell r="C1681" t="str">
            <v>Powergen</v>
          </cell>
          <cell r="D1681" t="str">
            <v>Powergen</v>
          </cell>
          <cell r="E1681">
            <v>2</v>
          </cell>
          <cell r="F1681" t="str">
            <v>Credit</v>
          </cell>
          <cell r="G1681" t="str">
            <v>East Anglia</v>
          </cell>
          <cell r="H1681">
            <v>0</v>
          </cell>
        </row>
        <row r="1682">
          <cell r="A1682">
            <v>1998</v>
          </cell>
          <cell r="B1682">
            <v>4</v>
          </cell>
          <cell r="C1682" t="str">
            <v>Powergen</v>
          </cell>
          <cell r="D1682" t="str">
            <v>Powergen</v>
          </cell>
          <cell r="E1682">
            <v>2</v>
          </cell>
          <cell r="F1682" t="str">
            <v>Credit</v>
          </cell>
          <cell r="G1682" t="str">
            <v>East Anglia</v>
          </cell>
          <cell r="H1682">
            <v>0</v>
          </cell>
        </row>
        <row r="1683">
          <cell r="A1683">
            <v>1998</v>
          </cell>
          <cell r="B1683">
            <v>4</v>
          </cell>
          <cell r="C1683" t="str">
            <v>Powergen</v>
          </cell>
          <cell r="D1683" t="str">
            <v>Powergen</v>
          </cell>
          <cell r="E1683">
            <v>2</v>
          </cell>
          <cell r="F1683" t="str">
            <v>Direct Debit</v>
          </cell>
          <cell r="G1683" t="str">
            <v>East Anglia</v>
          </cell>
          <cell r="H1683">
            <v>0</v>
          </cell>
        </row>
        <row r="1684">
          <cell r="A1684">
            <v>1998</v>
          </cell>
          <cell r="B1684">
            <v>4</v>
          </cell>
          <cell r="C1684" t="str">
            <v>Powergen</v>
          </cell>
          <cell r="D1684" t="str">
            <v>Powergen</v>
          </cell>
          <cell r="E1684">
            <v>2</v>
          </cell>
          <cell r="F1684" t="str">
            <v>Prepayment</v>
          </cell>
          <cell r="G1684" t="str">
            <v>East Anglia</v>
          </cell>
          <cell r="H1684">
            <v>0</v>
          </cell>
        </row>
        <row r="1685">
          <cell r="A1685">
            <v>1998</v>
          </cell>
          <cell r="B1685">
            <v>4</v>
          </cell>
          <cell r="C1685" t="str">
            <v>Powergen</v>
          </cell>
          <cell r="D1685" t="str">
            <v>Powergen</v>
          </cell>
          <cell r="E1685">
            <v>1</v>
          </cell>
          <cell r="F1685" t="str">
            <v>All</v>
          </cell>
          <cell r="G1685" t="str">
            <v>East Midlands</v>
          </cell>
          <cell r="H1685">
            <v>2134057</v>
          </cell>
        </row>
        <row r="1686">
          <cell r="A1686">
            <v>1998</v>
          </cell>
          <cell r="B1686">
            <v>4</v>
          </cell>
          <cell r="C1686" t="str">
            <v>Powergen</v>
          </cell>
          <cell r="D1686" t="str">
            <v>Powergen</v>
          </cell>
          <cell r="E1686">
            <v>1</v>
          </cell>
          <cell r="F1686" t="str">
            <v>Credit</v>
          </cell>
          <cell r="G1686" t="str">
            <v>East Midlands</v>
          </cell>
          <cell r="H1686">
            <v>1079007</v>
          </cell>
        </row>
        <row r="1687">
          <cell r="A1687">
            <v>1998</v>
          </cell>
          <cell r="B1687">
            <v>4</v>
          </cell>
          <cell r="C1687" t="str">
            <v>Powergen</v>
          </cell>
          <cell r="D1687" t="str">
            <v>Powergen</v>
          </cell>
          <cell r="E1687">
            <v>1</v>
          </cell>
          <cell r="F1687" t="str">
            <v>Credit</v>
          </cell>
          <cell r="G1687" t="str">
            <v>East Midlands</v>
          </cell>
          <cell r="H1687">
            <v>5881</v>
          </cell>
        </row>
        <row r="1688">
          <cell r="A1688">
            <v>1998</v>
          </cell>
          <cell r="B1688">
            <v>4</v>
          </cell>
          <cell r="C1688" t="str">
            <v>Powergen</v>
          </cell>
          <cell r="D1688" t="str">
            <v>Powergen</v>
          </cell>
          <cell r="E1688">
            <v>1</v>
          </cell>
          <cell r="F1688" t="str">
            <v>Direct Debit</v>
          </cell>
          <cell r="G1688" t="str">
            <v>East Midlands</v>
          </cell>
          <cell r="H1688">
            <v>764465</v>
          </cell>
        </row>
        <row r="1689">
          <cell r="A1689">
            <v>1998</v>
          </cell>
          <cell r="B1689">
            <v>4</v>
          </cell>
          <cell r="C1689" t="str">
            <v>Powergen</v>
          </cell>
          <cell r="D1689" t="str">
            <v>Powergen</v>
          </cell>
          <cell r="E1689">
            <v>1</v>
          </cell>
          <cell r="F1689" t="str">
            <v>Prepayment</v>
          </cell>
          <cell r="G1689" t="str">
            <v>East Midlands</v>
          </cell>
          <cell r="H1689">
            <v>284704</v>
          </cell>
        </row>
        <row r="1690">
          <cell r="A1690">
            <v>1998</v>
          </cell>
          <cell r="B1690">
            <v>4</v>
          </cell>
          <cell r="C1690" t="str">
            <v>Powergen</v>
          </cell>
          <cell r="D1690" t="str">
            <v>Powergen</v>
          </cell>
          <cell r="E1690">
            <v>2</v>
          </cell>
          <cell r="F1690" t="str">
            <v>All</v>
          </cell>
          <cell r="G1690" t="str">
            <v>London</v>
          </cell>
          <cell r="H1690">
            <v>0</v>
          </cell>
        </row>
        <row r="1691">
          <cell r="A1691">
            <v>1998</v>
          </cell>
          <cell r="B1691">
            <v>4</v>
          </cell>
          <cell r="C1691" t="str">
            <v>Powergen</v>
          </cell>
          <cell r="D1691" t="str">
            <v>Powergen</v>
          </cell>
          <cell r="E1691">
            <v>2</v>
          </cell>
          <cell r="F1691" t="str">
            <v>Credit</v>
          </cell>
          <cell r="G1691" t="str">
            <v>London</v>
          </cell>
          <cell r="H1691">
            <v>0</v>
          </cell>
        </row>
        <row r="1692">
          <cell r="A1692">
            <v>1998</v>
          </cell>
          <cell r="B1692">
            <v>4</v>
          </cell>
          <cell r="C1692" t="str">
            <v>Powergen</v>
          </cell>
          <cell r="D1692" t="str">
            <v>Powergen</v>
          </cell>
          <cell r="E1692">
            <v>2</v>
          </cell>
          <cell r="F1692" t="str">
            <v>Credit</v>
          </cell>
          <cell r="G1692" t="str">
            <v>London</v>
          </cell>
          <cell r="H1692">
            <v>0</v>
          </cell>
        </row>
        <row r="1693">
          <cell r="A1693">
            <v>1998</v>
          </cell>
          <cell r="B1693">
            <v>4</v>
          </cell>
          <cell r="C1693" t="str">
            <v>Powergen</v>
          </cell>
          <cell r="D1693" t="str">
            <v>Powergen</v>
          </cell>
          <cell r="E1693">
            <v>2</v>
          </cell>
          <cell r="F1693" t="str">
            <v>Direct Debit</v>
          </cell>
          <cell r="G1693" t="str">
            <v>London</v>
          </cell>
          <cell r="H1693">
            <v>0</v>
          </cell>
        </row>
        <row r="1694">
          <cell r="A1694">
            <v>1998</v>
          </cell>
          <cell r="B1694">
            <v>4</v>
          </cell>
          <cell r="C1694" t="str">
            <v>Powergen</v>
          </cell>
          <cell r="D1694" t="str">
            <v>Powergen</v>
          </cell>
          <cell r="E1694">
            <v>2</v>
          </cell>
          <cell r="F1694" t="str">
            <v>Prepayment</v>
          </cell>
          <cell r="G1694" t="str">
            <v>London</v>
          </cell>
          <cell r="H1694">
            <v>0</v>
          </cell>
        </row>
        <row r="1695">
          <cell r="A1695">
            <v>1998</v>
          </cell>
          <cell r="B1695">
            <v>4</v>
          </cell>
          <cell r="C1695" t="str">
            <v>Powergen</v>
          </cell>
          <cell r="D1695" t="str">
            <v>Powergen</v>
          </cell>
          <cell r="E1695">
            <v>2</v>
          </cell>
          <cell r="F1695" t="str">
            <v>All</v>
          </cell>
          <cell r="G1695" t="str">
            <v>Midlands</v>
          </cell>
          <cell r="H1695">
            <v>0</v>
          </cell>
        </row>
        <row r="1696">
          <cell r="A1696">
            <v>1998</v>
          </cell>
          <cell r="B1696">
            <v>4</v>
          </cell>
          <cell r="C1696" t="str">
            <v>Powergen</v>
          </cell>
          <cell r="D1696" t="str">
            <v>Powergen</v>
          </cell>
          <cell r="E1696">
            <v>2</v>
          </cell>
          <cell r="F1696" t="str">
            <v>Credit</v>
          </cell>
          <cell r="G1696" t="str">
            <v>Midlands</v>
          </cell>
          <cell r="H1696">
            <v>0</v>
          </cell>
        </row>
        <row r="1697">
          <cell r="A1697">
            <v>1998</v>
          </cell>
          <cell r="B1697">
            <v>4</v>
          </cell>
          <cell r="C1697" t="str">
            <v>Powergen</v>
          </cell>
          <cell r="D1697" t="str">
            <v>Powergen</v>
          </cell>
          <cell r="E1697">
            <v>2</v>
          </cell>
          <cell r="F1697" t="str">
            <v>Credit</v>
          </cell>
          <cell r="G1697" t="str">
            <v>Midlands</v>
          </cell>
          <cell r="H1697">
            <v>0</v>
          </cell>
        </row>
        <row r="1698">
          <cell r="A1698">
            <v>1998</v>
          </cell>
          <cell r="B1698">
            <v>4</v>
          </cell>
          <cell r="C1698" t="str">
            <v>Powergen</v>
          </cell>
          <cell r="D1698" t="str">
            <v>Powergen</v>
          </cell>
          <cell r="E1698">
            <v>2</v>
          </cell>
          <cell r="F1698" t="str">
            <v>Direct Debit</v>
          </cell>
          <cell r="G1698" t="str">
            <v>Midlands</v>
          </cell>
          <cell r="H1698">
            <v>0</v>
          </cell>
        </row>
        <row r="1699">
          <cell r="A1699">
            <v>1998</v>
          </cell>
          <cell r="B1699">
            <v>4</v>
          </cell>
          <cell r="C1699" t="str">
            <v>Powergen</v>
          </cell>
          <cell r="D1699" t="str">
            <v>Powergen</v>
          </cell>
          <cell r="E1699">
            <v>2</v>
          </cell>
          <cell r="F1699" t="str">
            <v>Prepayment</v>
          </cell>
          <cell r="G1699" t="str">
            <v>Midlands</v>
          </cell>
          <cell r="H1699">
            <v>0</v>
          </cell>
        </row>
        <row r="1700">
          <cell r="A1700">
            <v>1998</v>
          </cell>
          <cell r="B1700">
            <v>4</v>
          </cell>
          <cell r="C1700" t="str">
            <v>Powergen</v>
          </cell>
          <cell r="D1700" t="str">
            <v>Powergen</v>
          </cell>
          <cell r="E1700">
            <v>2</v>
          </cell>
          <cell r="F1700" t="str">
            <v>All</v>
          </cell>
          <cell r="G1700" t="str">
            <v>North East</v>
          </cell>
          <cell r="H1700">
            <v>0</v>
          </cell>
        </row>
        <row r="1701">
          <cell r="A1701">
            <v>1998</v>
          </cell>
          <cell r="B1701">
            <v>4</v>
          </cell>
          <cell r="C1701" t="str">
            <v>Powergen</v>
          </cell>
          <cell r="D1701" t="str">
            <v>Powergen</v>
          </cell>
          <cell r="E1701">
            <v>2</v>
          </cell>
          <cell r="F1701" t="str">
            <v>Credit</v>
          </cell>
          <cell r="G1701" t="str">
            <v>North East</v>
          </cell>
          <cell r="H1701">
            <v>0</v>
          </cell>
        </row>
        <row r="1702">
          <cell r="A1702">
            <v>1998</v>
          </cell>
          <cell r="B1702">
            <v>4</v>
          </cell>
          <cell r="C1702" t="str">
            <v>Powergen</v>
          </cell>
          <cell r="D1702" t="str">
            <v>Powergen</v>
          </cell>
          <cell r="E1702">
            <v>2</v>
          </cell>
          <cell r="F1702" t="str">
            <v>Credit</v>
          </cell>
          <cell r="G1702" t="str">
            <v>North East</v>
          </cell>
          <cell r="H1702">
            <v>0</v>
          </cell>
        </row>
        <row r="1703">
          <cell r="A1703">
            <v>1998</v>
          </cell>
          <cell r="B1703">
            <v>4</v>
          </cell>
          <cell r="C1703" t="str">
            <v>Powergen</v>
          </cell>
          <cell r="D1703" t="str">
            <v>Powergen</v>
          </cell>
          <cell r="E1703">
            <v>2</v>
          </cell>
          <cell r="F1703" t="str">
            <v>Direct Debit</v>
          </cell>
          <cell r="G1703" t="str">
            <v>North East</v>
          </cell>
          <cell r="H1703">
            <v>0</v>
          </cell>
        </row>
        <row r="1704">
          <cell r="A1704">
            <v>1998</v>
          </cell>
          <cell r="B1704">
            <v>4</v>
          </cell>
          <cell r="C1704" t="str">
            <v>Powergen</v>
          </cell>
          <cell r="D1704" t="str">
            <v>Powergen</v>
          </cell>
          <cell r="E1704">
            <v>2</v>
          </cell>
          <cell r="F1704" t="str">
            <v>Prepayment</v>
          </cell>
          <cell r="G1704" t="str">
            <v>North East</v>
          </cell>
          <cell r="H1704">
            <v>0</v>
          </cell>
        </row>
        <row r="1705">
          <cell r="A1705">
            <v>1998</v>
          </cell>
          <cell r="B1705">
            <v>4</v>
          </cell>
          <cell r="C1705" t="str">
            <v>Powergen</v>
          </cell>
          <cell r="D1705" t="str">
            <v>Powergen</v>
          </cell>
          <cell r="E1705">
            <v>2</v>
          </cell>
          <cell r="F1705" t="str">
            <v>All</v>
          </cell>
          <cell r="G1705" t="str">
            <v>North Scotland</v>
          </cell>
          <cell r="H1705">
            <v>0</v>
          </cell>
        </row>
        <row r="1706">
          <cell r="A1706">
            <v>1998</v>
          </cell>
          <cell r="B1706">
            <v>4</v>
          </cell>
          <cell r="C1706" t="str">
            <v>Powergen</v>
          </cell>
          <cell r="D1706" t="str">
            <v>Powergen</v>
          </cell>
          <cell r="E1706">
            <v>2</v>
          </cell>
          <cell r="F1706" t="str">
            <v>Credit</v>
          </cell>
          <cell r="G1706" t="str">
            <v>North Scotland</v>
          </cell>
          <cell r="H1706">
            <v>0</v>
          </cell>
        </row>
        <row r="1707">
          <cell r="A1707">
            <v>1998</v>
          </cell>
          <cell r="B1707">
            <v>4</v>
          </cell>
          <cell r="C1707" t="str">
            <v>Powergen</v>
          </cell>
          <cell r="D1707" t="str">
            <v>Powergen</v>
          </cell>
          <cell r="E1707">
            <v>2</v>
          </cell>
          <cell r="F1707" t="str">
            <v>Credit</v>
          </cell>
          <cell r="G1707" t="str">
            <v>North Scotland</v>
          </cell>
          <cell r="H1707">
            <v>0</v>
          </cell>
        </row>
        <row r="1708">
          <cell r="A1708">
            <v>1998</v>
          </cell>
          <cell r="B1708">
            <v>4</v>
          </cell>
          <cell r="C1708" t="str">
            <v>Powergen</v>
          </cell>
          <cell r="D1708" t="str">
            <v>Powergen</v>
          </cell>
          <cell r="E1708">
            <v>2</v>
          </cell>
          <cell r="F1708" t="str">
            <v>Direct Debit</v>
          </cell>
          <cell r="G1708" t="str">
            <v>North Scotland</v>
          </cell>
          <cell r="H1708">
            <v>0</v>
          </cell>
        </row>
        <row r="1709">
          <cell r="A1709">
            <v>1998</v>
          </cell>
          <cell r="B1709">
            <v>4</v>
          </cell>
          <cell r="C1709" t="str">
            <v>Powergen</v>
          </cell>
          <cell r="D1709" t="str">
            <v>Powergen</v>
          </cell>
          <cell r="E1709">
            <v>2</v>
          </cell>
          <cell r="F1709" t="str">
            <v>Prepayment</v>
          </cell>
          <cell r="G1709" t="str">
            <v>North Scotland</v>
          </cell>
          <cell r="H1709">
            <v>0</v>
          </cell>
        </row>
        <row r="1710">
          <cell r="A1710">
            <v>1998</v>
          </cell>
          <cell r="B1710">
            <v>4</v>
          </cell>
          <cell r="C1710" t="str">
            <v>Powergen</v>
          </cell>
          <cell r="D1710" t="str">
            <v>Powergen</v>
          </cell>
          <cell r="E1710">
            <v>2</v>
          </cell>
          <cell r="F1710" t="str">
            <v>All</v>
          </cell>
          <cell r="G1710" t="str">
            <v>North Wales &amp; Merseyside</v>
          </cell>
          <cell r="H1710">
            <v>0</v>
          </cell>
        </row>
        <row r="1711">
          <cell r="A1711">
            <v>1998</v>
          </cell>
          <cell r="B1711">
            <v>4</v>
          </cell>
          <cell r="C1711" t="str">
            <v>Powergen</v>
          </cell>
          <cell r="D1711" t="str">
            <v>Powergen</v>
          </cell>
          <cell r="E1711">
            <v>2</v>
          </cell>
          <cell r="F1711" t="str">
            <v>Credit</v>
          </cell>
          <cell r="G1711" t="str">
            <v>North Wales &amp; Merseyside</v>
          </cell>
          <cell r="H1711">
            <v>0</v>
          </cell>
        </row>
        <row r="1712">
          <cell r="A1712">
            <v>1998</v>
          </cell>
          <cell r="B1712">
            <v>4</v>
          </cell>
          <cell r="C1712" t="str">
            <v>Powergen</v>
          </cell>
          <cell r="D1712" t="str">
            <v>Powergen</v>
          </cell>
          <cell r="E1712">
            <v>2</v>
          </cell>
          <cell r="F1712" t="str">
            <v>Credit</v>
          </cell>
          <cell r="G1712" t="str">
            <v>North Wales &amp; Merseyside</v>
          </cell>
          <cell r="H1712">
            <v>0</v>
          </cell>
        </row>
        <row r="1713">
          <cell r="A1713">
            <v>1998</v>
          </cell>
          <cell r="B1713">
            <v>4</v>
          </cell>
          <cell r="C1713" t="str">
            <v>Powergen</v>
          </cell>
          <cell r="D1713" t="str">
            <v>Powergen</v>
          </cell>
          <cell r="E1713">
            <v>2</v>
          </cell>
          <cell r="F1713" t="str">
            <v>Direct Debit</v>
          </cell>
          <cell r="G1713" t="str">
            <v>North Wales &amp; Merseyside</v>
          </cell>
          <cell r="H1713">
            <v>0</v>
          </cell>
        </row>
        <row r="1714">
          <cell r="A1714">
            <v>1998</v>
          </cell>
          <cell r="B1714">
            <v>4</v>
          </cell>
          <cell r="C1714" t="str">
            <v>Powergen</v>
          </cell>
          <cell r="D1714" t="str">
            <v>Powergen</v>
          </cell>
          <cell r="E1714">
            <v>2</v>
          </cell>
          <cell r="F1714" t="str">
            <v>Prepayment</v>
          </cell>
          <cell r="G1714" t="str">
            <v>North Wales &amp; Merseyside</v>
          </cell>
          <cell r="H1714">
            <v>0</v>
          </cell>
        </row>
        <row r="1715">
          <cell r="A1715">
            <v>1998</v>
          </cell>
          <cell r="B1715">
            <v>4</v>
          </cell>
          <cell r="C1715" t="str">
            <v>Powergen</v>
          </cell>
          <cell r="D1715" t="str">
            <v>Powergen</v>
          </cell>
          <cell r="E1715">
            <v>2</v>
          </cell>
          <cell r="F1715" t="str">
            <v>All</v>
          </cell>
          <cell r="G1715" t="str">
            <v>North West</v>
          </cell>
          <cell r="H1715">
            <v>0</v>
          </cell>
        </row>
        <row r="1716">
          <cell r="A1716">
            <v>1998</v>
          </cell>
          <cell r="B1716">
            <v>4</v>
          </cell>
          <cell r="C1716" t="str">
            <v>Powergen</v>
          </cell>
          <cell r="D1716" t="str">
            <v>Powergen</v>
          </cell>
          <cell r="E1716">
            <v>2</v>
          </cell>
          <cell r="F1716" t="str">
            <v>Credit</v>
          </cell>
          <cell r="G1716" t="str">
            <v>North West</v>
          </cell>
          <cell r="H1716">
            <v>0</v>
          </cell>
        </row>
        <row r="1717">
          <cell r="A1717">
            <v>1998</v>
          </cell>
          <cell r="B1717">
            <v>4</v>
          </cell>
          <cell r="C1717" t="str">
            <v>Powergen</v>
          </cell>
          <cell r="D1717" t="str">
            <v>Powergen</v>
          </cell>
          <cell r="E1717">
            <v>2</v>
          </cell>
          <cell r="F1717" t="str">
            <v>Credit</v>
          </cell>
          <cell r="G1717" t="str">
            <v>North West</v>
          </cell>
          <cell r="H1717">
            <v>0</v>
          </cell>
        </row>
        <row r="1718">
          <cell r="A1718">
            <v>1998</v>
          </cell>
          <cell r="B1718">
            <v>4</v>
          </cell>
          <cell r="C1718" t="str">
            <v>Powergen</v>
          </cell>
          <cell r="D1718" t="str">
            <v>Powergen</v>
          </cell>
          <cell r="E1718">
            <v>2</v>
          </cell>
          <cell r="F1718" t="str">
            <v>Direct Debit</v>
          </cell>
          <cell r="G1718" t="str">
            <v>North West</v>
          </cell>
          <cell r="H1718">
            <v>0</v>
          </cell>
        </row>
        <row r="1719">
          <cell r="A1719">
            <v>1998</v>
          </cell>
          <cell r="B1719">
            <v>4</v>
          </cell>
          <cell r="C1719" t="str">
            <v>Powergen</v>
          </cell>
          <cell r="D1719" t="str">
            <v>Powergen</v>
          </cell>
          <cell r="E1719">
            <v>2</v>
          </cell>
          <cell r="F1719" t="str">
            <v>Prepayment</v>
          </cell>
          <cell r="G1719" t="str">
            <v>North West</v>
          </cell>
          <cell r="H1719">
            <v>0</v>
          </cell>
        </row>
        <row r="1720">
          <cell r="A1720">
            <v>1998</v>
          </cell>
          <cell r="B1720">
            <v>4</v>
          </cell>
          <cell r="C1720" t="str">
            <v>Powergen</v>
          </cell>
          <cell r="D1720" t="str">
            <v>Powergen</v>
          </cell>
          <cell r="E1720">
            <v>2</v>
          </cell>
          <cell r="F1720" t="str">
            <v>All</v>
          </cell>
          <cell r="G1720" t="str">
            <v>South East</v>
          </cell>
          <cell r="H1720">
            <v>0</v>
          </cell>
        </row>
        <row r="1721">
          <cell r="A1721">
            <v>1998</v>
          </cell>
          <cell r="B1721">
            <v>4</v>
          </cell>
          <cell r="C1721" t="str">
            <v>Powergen</v>
          </cell>
          <cell r="D1721" t="str">
            <v>Powergen</v>
          </cell>
          <cell r="E1721">
            <v>2</v>
          </cell>
          <cell r="F1721" t="str">
            <v>Credit</v>
          </cell>
          <cell r="G1721" t="str">
            <v>South East</v>
          </cell>
          <cell r="H1721">
            <v>0</v>
          </cell>
        </row>
        <row r="1722">
          <cell r="A1722">
            <v>1998</v>
          </cell>
          <cell r="B1722">
            <v>4</v>
          </cell>
          <cell r="C1722" t="str">
            <v>Powergen</v>
          </cell>
          <cell r="D1722" t="str">
            <v>Powergen</v>
          </cell>
          <cell r="E1722">
            <v>2</v>
          </cell>
          <cell r="F1722" t="str">
            <v>Credit</v>
          </cell>
          <cell r="G1722" t="str">
            <v>South East</v>
          </cell>
          <cell r="H1722">
            <v>0</v>
          </cell>
        </row>
        <row r="1723">
          <cell r="A1723">
            <v>1998</v>
          </cell>
          <cell r="B1723">
            <v>4</v>
          </cell>
          <cell r="C1723" t="str">
            <v>Powergen</v>
          </cell>
          <cell r="D1723" t="str">
            <v>Powergen</v>
          </cell>
          <cell r="E1723">
            <v>2</v>
          </cell>
          <cell r="F1723" t="str">
            <v>Direct Debit</v>
          </cell>
          <cell r="G1723" t="str">
            <v>South East</v>
          </cell>
          <cell r="H1723">
            <v>0</v>
          </cell>
        </row>
        <row r="1724">
          <cell r="A1724">
            <v>1998</v>
          </cell>
          <cell r="B1724">
            <v>4</v>
          </cell>
          <cell r="C1724" t="str">
            <v>Powergen</v>
          </cell>
          <cell r="D1724" t="str">
            <v>Powergen</v>
          </cell>
          <cell r="E1724">
            <v>2</v>
          </cell>
          <cell r="F1724" t="str">
            <v>Prepayment</v>
          </cell>
          <cell r="G1724" t="str">
            <v>South East</v>
          </cell>
          <cell r="H1724">
            <v>0</v>
          </cell>
        </row>
        <row r="1725">
          <cell r="A1725">
            <v>1998</v>
          </cell>
          <cell r="B1725">
            <v>4</v>
          </cell>
          <cell r="C1725" t="str">
            <v>Powergen</v>
          </cell>
          <cell r="D1725" t="str">
            <v>Powergen</v>
          </cell>
          <cell r="E1725">
            <v>2</v>
          </cell>
          <cell r="F1725" t="str">
            <v>All</v>
          </cell>
          <cell r="G1725" t="str">
            <v>South Scotland</v>
          </cell>
          <cell r="H1725">
            <v>0</v>
          </cell>
        </row>
        <row r="1726">
          <cell r="A1726">
            <v>1998</v>
          </cell>
          <cell r="B1726">
            <v>4</v>
          </cell>
          <cell r="C1726" t="str">
            <v>Powergen</v>
          </cell>
          <cell r="D1726" t="str">
            <v>Powergen</v>
          </cell>
          <cell r="E1726">
            <v>2</v>
          </cell>
          <cell r="F1726" t="str">
            <v>Credit</v>
          </cell>
          <cell r="G1726" t="str">
            <v>South Scotland</v>
          </cell>
          <cell r="H1726">
            <v>0</v>
          </cell>
        </row>
        <row r="1727">
          <cell r="A1727">
            <v>1998</v>
          </cell>
          <cell r="B1727">
            <v>4</v>
          </cell>
          <cell r="C1727" t="str">
            <v>Powergen</v>
          </cell>
          <cell r="D1727" t="str">
            <v>Powergen</v>
          </cell>
          <cell r="E1727">
            <v>2</v>
          </cell>
          <cell r="F1727" t="str">
            <v>Credit</v>
          </cell>
          <cell r="G1727" t="str">
            <v>South Scotland</v>
          </cell>
          <cell r="H1727">
            <v>0</v>
          </cell>
        </row>
        <row r="1728">
          <cell r="A1728">
            <v>1998</v>
          </cell>
          <cell r="B1728">
            <v>4</v>
          </cell>
          <cell r="C1728" t="str">
            <v>Powergen</v>
          </cell>
          <cell r="D1728" t="str">
            <v>Powergen</v>
          </cell>
          <cell r="E1728">
            <v>2</v>
          </cell>
          <cell r="F1728" t="str">
            <v>Direct Debit</v>
          </cell>
          <cell r="G1728" t="str">
            <v>South Scotland</v>
          </cell>
          <cell r="H1728">
            <v>0</v>
          </cell>
        </row>
        <row r="1729">
          <cell r="A1729">
            <v>1998</v>
          </cell>
          <cell r="B1729">
            <v>4</v>
          </cell>
          <cell r="C1729" t="str">
            <v>Powergen</v>
          </cell>
          <cell r="D1729" t="str">
            <v>Powergen</v>
          </cell>
          <cell r="E1729">
            <v>2</v>
          </cell>
          <cell r="F1729" t="str">
            <v>Prepayment</v>
          </cell>
          <cell r="G1729" t="str">
            <v>South Scotland</v>
          </cell>
          <cell r="H1729">
            <v>0</v>
          </cell>
        </row>
        <row r="1730">
          <cell r="A1730">
            <v>1998</v>
          </cell>
          <cell r="B1730">
            <v>4</v>
          </cell>
          <cell r="C1730" t="str">
            <v>Powergen</v>
          </cell>
          <cell r="D1730" t="str">
            <v>Powergen</v>
          </cell>
          <cell r="E1730">
            <v>2</v>
          </cell>
          <cell r="F1730" t="str">
            <v>All</v>
          </cell>
          <cell r="G1730" t="str">
            <v>South Wales</v>
          </cell>
          <cell r="H1730">
            <v>0</v>
          </cell>
        </row>
        <row r="1731">
          <cell r="A1731">
            <v>1998</v>
          </cell>
          <cell r="B1731">
            <v>4</v>
          </cell>
          <cell r="C1731" t="str">
            <v>Powergen</v>
          </cell>
          <cell r="D1731" t="str">
            <v>Powergen</v>
          </cell>
          <cell r="E1731">
            <v>2</v>
          </cell>
          <cell r="F1731" t="str">
            <v>Credit</v>
          </cell>
          <cell r="G1731" t="str">
            <v>South Wales</v>
          </cell>
          <cell r="H1731">
            <v>0</v>
          </cell>
        </row>
        <row r="1732">
          <cell r="A1732">
            <v>1998</v>
          </cell>
          <cell r="B1732">
            <v>4</v>
          </cell>
          <cell r="C1732" t="str">
            <v>Powergen</v>
          </cell>
          <cell r="D1732" t="str">
            <v>Powergen</v>
          </cell>
          <cell r="E1732">
            <v>2</v>
          </cell>
          <cell r="F1732" t="str">
            <v>Credit</v>
          </cell>
          <cell r="G1732" t="str">
            <v>South Wales</v>
          </cell>
          <cell r="H1732">
            <v>0</v>
          </cell>
        </row>
        <row r="1733">
          <cell r="A1733">
            <v>1998</v>
          </cell>
          <cell r="B1733">
            <v>4</v>
          </cell>
          <cell r="C1733" t="str">
            <v>Powergen</v>
          </cell>
          <cell r="D1733" t="str">
            <v>Powergen</v>
          </cell>
          <cell r="E1733">
            <v>2</v>
          </cell>
          <cell r="F1733" t="str">
            <v>Direct Debit</v>
          </cell>
          <cell r="G1733" t="str">
            <v>South Wales</v>
          </cell>
          <cell r="H1733">
            <v>0</v>
          </cell>
        </row>
        <row r="1734">
          <cell r="A1734">
            <v>1998</v>
          </cell>
          <cell r="B1734">
            <v>4</v>
          </cell>
          <cell r="C1734" t="str">
            <v>Powergen</v>
          </cell>
          <cell r="D1734" t="str">
            <v>Powergen</v>
          </cell>
          <cell r="E1734">
            <v>2</v>
          </cell>
          <cell r="F1734" t="str">
            <v>Prepayment</v>
          </cell>
          <cell r="G1734" t="str">
            <v>South Wales</v>
          </cell>
          <cell r="H1734">
            <v>0</v>
          </cell>
        </row>
        <row r="1735">
          <cell r="A1735">
            <v>1998</v>
          </cell>
          <cell r="B1735">
            <v>4</v>
          </cell>
          <cell r="C1735" t="str">
            <v>Powergen</v>
          </cell>
          <cell r="D1735" t="str">
            <v>Powergen</v>
          </cell>
          <cell r="E1735">
            <v>2</v>
          </cell>
          <cell r="F1735" t="str">
            <v>All</v>
          </cell>
          <cell r="G1735" t="str">
            <v>South West</v>
          </cell>
          <cell r="H1735">
            <v>0</v>
          </cell>
        </row>
        <row r="1736">
          <cell r="A1736">
            <v>1998</v>
          </cell>
          <cell r="B1736">
            <v>4</v>
          </cell>
          <cell r="C1736" t="str">
            <v>Powergen</v>
          </cell>
          <cell r="D1736" t="str">
            <v>Powergen</v>
          </cell>
          <cell r="E1736">
            <v>2</v>
          </cell>
          <cell r="F1736" t="str">
            <v>Credit</v>
          </cell>
          <cell r="G1736" t="str">
            <v>South West</v>
          </cell>
          <cell r="H1736">
            <v>0</v>
          </cell>
        </row>
        <row r="1737">
          <cell r="A1737">
            <v>1998</v>
          </cell>
          <cell r="B1737">
            <v>4</v>
          </cell>
          <cell r="C1737" t="str">
            <v>Powergen</v>
          </cell>
          <cell r="D1737" t="str">
            <v>Powergen</v>
          </cell>
          <cell r="E1737">
            <v>2</v>
          </cell>
          <cell r="F1737" t="str">
            <v>Credit</v>
          </cell>
          <cell r="G1737" t="str">
            <v>South West</v>
          </cell>
          <cell r="H1737">
            <v>0</v>
          </cell>
        </row>
        <row r="1738">
          <cell r="A1738">
            <v>1998</v>
          </cell>
          <cell r="B1738">
            <v>4</v>
          </cell>
          <cell r="C1738" t="str">
            <v>Powergen</v>
          </cell>
          <cell r="D1738" t="str">
            <v>Powergen</v>
          </cell>
          <cell r="E1738">
            <v>2</v>
          </cell>
          <cell r="F1738" t="str">
            <v>Direct Debit</v>
          </cell>
          <cell r="G1738" t="str">
            <v>South West</v>
          </cell>
          <cell r="H1738">
            <v>0</v>
          </cell>
        </row>
        <row r="1739">
          <cell r="A1739">
            <v>1998</v>
          </cell>
          <cell r="B1739">
            <v>4</v>
          </cell>
          <cell r="C1739" t="str">
            <v>Powergen</v>
          </cell>
          <cell r="D1739" t="str">
            <v>Powergen</v>
          </cell>
          <cell r="E1739">
            <v>2</v>
          </cell>
          <cell r="F1739" t="str">
            <v>Prepayment</v>
          </cell>
          <cell r="G1739" t="str">
            <v>South West</v>
          </cell>
          <cell r="H1739">
            <v>0</v>
          </cell>
        </row>
        <row r="1740">
          <cell r="A1740">
            <v>1998</v>
          </cell>
          <cell r="B1740">
            <v>4</v>
          </cell>
          <cell r="C1740" t="str">
            <v>Powergen</v>
          </cell>
          <cell r="D1740" t="str">
            <v>Powergen</v>
          </cell>
          <cell r="E1740">
            <v>2</v>
          </cell>
          <cell r="F1740" t="str">
            <v>All</v>
          </cell>
          <cell r="G1740" t="str">
            <v>Southern</v>
          </cell>
          <cell r="H1740">
            <v>0</v>
          </cell>
        </row>
        <row r="1741">
          <cell r="A1741">
            <v>1998</v>
          </cell>
          <cell r="B1741">
            <v>4</v>
          </cell>
          <cell r="C1741" t="str">
            <v>Powergen</v>
          </cell>
          <cell r="D1741" t="str">
            <v>Powergen</v>
          </cell>
          <cell r="E1741">
            <v>2</v>
          </cell>
          <cell r="F1741" t="str">
            <v>Credit</v>
          </cell>
          <cell r="G1741" t="str">
            <v>Southern</v>
          </cell>
          <cell r="H1741">
            <v>0</v>
          </cell>
        </row>
        <row r="1742">
          <cell r="A1742">
            <v>1998</v>
          </cell>
          <cell r="B1742">
            <v>4</v>
          </cell>
          <cell r="C1742" t="str">
            <v>Powergen</v>
          </cell>
          <cell r="D1742" t="str">
            <v>Powergen</v>
          </cell>
          <cell r="E1742">
            <v>2</v>
          </cell>
          <cell r="F1742" t="str">
            <v>Credit</v>
          </cell>
          <cell r="G1742" t="str">
            <v>Southern</v>
          </cell>
          <cell r="H1742">
            <v>0</v>
          </cell>
        </row>
        <row r="1743">
          <cell r="A1743">
            <v>1998</v>
          </cell>
          <cell r="B1743">
            <v>4</v>
          </cell>
          <cell r="C1743" t="str">
            <v>Powergen</v>
          </cell>
          <cell r="D1743" t="str">
            <v>Powergen</v>
          </cell>
          <cell r="E1743">
            <v>2</v>
          </cell>
          <cell r="F1743" t="str">
            <v>Direct Debit</v>
          </cell>
          <cell r="G1743" t="str">
            <v>Southern</v>
          </cell>
          <cell r="H1743">
            <v>0</v>
          </cell>
        </row>
        <row r="1744">
          <cell r="A1744">
            <v>1998</v>
          </cell>
          <cell r="B1744">
            <v>4</v>
          </cell>
          <cell r="C1744" t="str">
            <v>Powergen</v>
          </cell>
          <cell r="D1744" t="str">
            <v>Powergen</v>
          </cell>
          <cell r="E1744">
            <v>2</v>
          </cell>
          <cell r="F1744" t="str">
            <v>Prepayment</v>
          </cell>
          <cell r="G1744" t="str">
            <v>Southern</v>
          </cell>
          <cell r="H1744">
            <v>0</v>
          </cell>
        </row>
        <row r="1745">
          <cell r="A1745">
            <v>1998</v>
          </cell>
          <cell r="B1745">
            <v>4</v>
          </cell>
          <cell r="C1745" t="str">
            <v>Powergen</v>
          </cell>
          <cell r="D1745" t="str">
            <v>Powergen</v>
          </cell>
          <cell r="E1745">
            <v>2</v>
          </cell>
          <cell r="F1745" t="str">
            <v>All</v>
          </cell>
          <cell r="G1745" t="str">
            <v>Yorkshire</v>
          </cell>
          <cell r="H1745">
            <v>0</v>
          </cell>
        </row>
        <row r="1746">
          <cell r="A1746">
            <v>1998</v>
          </cell>
          <cell r="B1746">
            <v>4</v>
          </cell>
          <cell r="C1746" t="str">
            <v>Powergen</v>
          </cell>
          <cell r="D1746" t="str">
            <v>Powergen</v>
          </cell>
          <cell r="E1746">
            <v>2</v>
          </cell>
          <cell r="F1746" t="str">
            <v>Credit</v>
          </cell>
          <cell r="G1746" t="str">
            <v>Yorkshire</v>
          </cell>
          <cell r="H1746">
            <v>0</v>
          </cell>
        </row>
        <row r="1747">
          <cell r="A1747">
            <v>1998</v>
          </cell>
          <cell r="B1747">
            <v>4</v>
          </cell>
          <cell r="C1747" t="str">
            <v>Powergen</v>
          </cell>
          <cell r="D1747" t="str">
            <v>Powergen</v>
          </cell>
          <cell r="E1747">
            <v>2</v>
          </cell>
          <cell r="F1747" t="str">
            <v>Credit</v>
          </cell>
          <cell r="G1747" t="str">
            <v>Yorkshire</v>
          </cell>
          <cell r="H1747">
            <v>0</v>
          </cell>
        </row>
        <row r="1748">
          <cell r="A1748">
            <v>1998</v>
          </cell>
          <cell r="B1748">
            <v>4</v>
          </cell>
          <cell r="C1748" t="str">
            <v>Powergen</v>
          </cell>
          <cell r="D1748" t="str">
            <v>Powergen</v>
          </cell>
          <cell r="E1748">
            <v>2</v>
          </cell>
          <cell r="F1748" t="str">
            <v>Direct Debit</v>
          </cell>
          <cell r="G1748" t="str">
            <v>Yorkshire</v>
          </cell>
          <cell r="H1748">
            <v>0</v>
          </cell>
        </row>
        <row r="1749">
          <cell r="A1749">
            <v>1998</v>
          </cell>
          <cell r="B1749">
            <v>4</v>
          </cell>
          <cell r="C1749" t="str">
            <v>Powergen</v>
          </cell>
          <cell r="D1749" t="str">
            <v>Powergen</v>
          </cell>
          <cell r="E1749">
            <v>2</v>
          </cell>
          <cell r="F1749" t="str">
            <v>Prepayment</v>
          </cell>
          <cell r="G1749" t="str">
            <v>Yorkshire</v>
          </cell>
          <cell r="H1749">
            <v>0</v>
          </cell>
        </row>
        <row r="1750">
          <cell r="A1750">
            <v>1998</v>
          </cell>
          <cell r="B1750">
            <v>4</v>
          </cell>
          <cell r="C1750" t="str">
            <v>Scottish Hydro</v>
          </cell>
          <cell r="D1750" t="str">
            <v>Scottish and Southern</v>
          </cell>
          <cell r="E1750">
            <v>2</v>
          </cell>
          <cell r="F1750" t="str">
            <v>All</v>
          </cell>
          <cell r="G1750" t="str">
            <v>East Anglia</v>
          </cell>
          <cell r="H1750">
            <v>0</v>
          </cell>
        </row>
        <row r="1751">
          <cell r="A1751">
            <v>1998</v>
          </cell>
          <cell r="B1751">
            <v>4</v>
          </cell>
          <cell r="C1751" t="str">
            <v>Scottish Hydro</v>
          </cell>
          <cell r="D1751" t="str">
            <v>Scottish and Southern</v>
          </cell>
          <cell r="E1751">
            <v>2</v>
          </cell>
          <cell r="F1751" t="str">
            <v>Credit</v>
          </cell>
          <cell r="G1751" t="str">
            <v>East Anglia</v>
          </cell>
          <cell r="H1751">
            <v>0</v>
          </cell>
        </row>
        <row r="1752">
          <cell r="A1752">
            <v>1998</v>
          </cell>
          <cell r="B1752">
            <v>4</v>
          </cell>
          <cell r="C1752" t="str">
            <v>Scottish Hydro</v>
          </cell>
          <cell r="D1752" t="str">
            <v>Scottish and Southern</v>
          </cell>
          <cell r="E1752">
            <v>2</v>
          </cell>
          <cell r="F1752" t="str">
            <v>Credit</v>
          </cell>
          <cell r="G1752" t="str">
            <v>East Anglia</v>
          </cell>
          <cell r="H1752">
            <v>0</v>
          </cell>
        </row>
        <row r="1753">
          <cell r="A1753">
            <v>1998</v>
          </cell>
          <cell r="B1753">
            <v>4</v>
          </cell>
          <cell r="C1753" t="str">
            <v>Scottish Hydro</v>
          </cell>
          <cell r="D1753" t="str">
            <v>Scottish and Southern</v>
          </cell>
          <cell r="E1753">
            <v>2</v>
          </cell>
          <cell r="F1753" t="str">
            <v>Direct Debit</v>
          </cell>
          <cell r="G1753" t="str">
            <v>East Anglia</v>
          </cell>
          <cell r="H1753">
            <v>0</v>
          </cell>
        </row>
        <row r="1754">
          <cell r="A1754">
            <v>1998</v>
          </cell>
          <cell r="B1754">
            <v>4</v>
          </cell>
          <cell r="C1754" t="str">
            <v>Scottish Hydro</v>
          </cell>
          <cell r="D1754" t="str">
            <v>Scottish and Southern</v>
          </cell>
          <cell r="E1754">
            <v>2</v>
          </cell>
          <cell r="F1754" t="str">
            <v>Prepayment</v>
          </cell>
          <cell r="G1754" t="str">
            <v>East Anglia</v>
          </cell>
          <cell r="H1754">
            <v>0</v>
          </cell>
        </row>
        <row r="1755">
          <cell r="A1755">
            <v>1998</v>
          </cell>
          <cell r="B1755">
            <v>4</v>
          </cell>
          <cell r="C1755" t="str">
            <v>Scottish Hydro</v>
          </cell>
          <cell r="D1755" t="str">
            <v>Scottish and Southern</v>
          </cell>
          <cell r="E1755">
            <v>2</v>
          </cell>
          <cell r="F1755" t="str">
            <v>All</v>
          </cell>
          <cell r="G1755" t="str">
            <v>East Midlands</v>
          </cell>
          <cell r="H1755">
            <v>0</v>
          </cell>
        </row>
        <row r="1756">
          <cell r="A1756">
            <v>1998</v>
          </cell>
          <cell r="B1756">
            <v>4</v>
          </cell>
          <cell r="C1756" t="str">
            <v>Scottish Hydro</v>
          </cell>
          <cell r="D1756" t="str">
            <v>Scottish and Southern</v>
          </cell>
          <cell r="E1756">
            <v>2</v>
          </cell>
          <cell r="F1756" t="str">
            <v>Credit</v>
          </cell>
          <cell r="G1756" t="str">
            <v>East Midlands</v>
          </cell>
          <cell r="H1756">
            <v>0</v>
          </cell>
        </row>
        <row r="1757">
          <cell r="A1757">
            <v>1998</v>
          </cell>
          <cell r="B1757">
            <v>4</v>
          </cell>
          <cell r="C1757" t="str">
            <v>Scottish Hydro</v>
          </cell>
          <cell r="D1757" t="str">
            <v>Scottish and Southern</v>
          </cell>
          <cell r="E1757">
            <v>2</v>
          </cell>
          <cell r="F1757" t="str">
            <v>Credit</v>
          </cell>
          <cell r="G1757" t="str">
            <v>East Midlands</v>
          </cell>
          <cell r="H1757">
            <v>0</v>
          </cell>
        </row>
        <row r="1758">
          <cell r="A1758">
            <v>1998</v>
          </cell>
          <cell r="B1758">
            <v>4</v>
          </cell>
          <cell r="C1758" t="str">
            <v>Scottish Hydro</v>
          </cell>
          <cell r="D1758" t="str">
            <v>Scottish and Southern</v>
          </cell>
          <cell r="E1758">
            <v>2</v>
          </cell>
          <cell r="F1758" t="str">
            <v>Direct Debit</v>
          </cell>
          <cell r="G1758" t="str">
            <v>East Midlands</v>
          </cell>
          <cell r="H1758">
            <v>0</v>
          </cell>
        </row>
        <row r="1759">
          <cell r="A1759">
            <v>1998</v>
          </cell>
          <cell r="B1759">
            <v>4</v>
          </cell>
          <cell r="C1759" t="str">
            <v>Scottish Hydro</v>
          </cell>
          <cell r="D1759" t="str">
            <v>Scottish and Southern</v>
          </cell>
          <cell r="E1759">
            <v>2</v>
          </cell>
          <cell r="F1759" t="str">
            <v>Prepayment</v>
          </cell>
          <cell r="G1759" t="str">
            <v>East Midlands</v>
          </cell>
          <cell r="H1759">
            <v>0</v>
          </cell>
        </row>
        <row r="1760">
          <cell r="A1760">
            <v>1998</v>
          </cell>
          <cell r="B1760">
            <v>4</v>
          </cell>
          <cell r="C1760" t="str">
            <v>Scottish Hydro</v>
          </cell>
          <cell r="D1760" t="str">
            <v>Scottish and Southern</v>
          </cell>
          <cell r="E1760">
            <v>2</v>
          </cell>
          <cell r="F1760" t="str">
            <v>All</v>
          </cell>
          <cell r="G1760" t="str">
            <v>London</v>
          </cell>
          <cell r="H1760">
            <v>0</v>
          </cell>
        </row>
        <row r="1761">
          <cell r="A1761">
            <v>1998</v>
          </cell>
          <cell r="B1761">
            <v>4</v>
          </cell>
          <cell r="C1761" t="str">
            <v>Scottish Hydro</v>
          </cell>
          <cell r="D1761" t="str">
            <v>Scottish and Southern</v>
          </cell>
          <cell r="E1761">
            <v>2</v>
          </cell>
          <cell r="F1761" t="str">
            <v>Credit</v>
          </cell>
          <cell r="G1761" t="str">
            <v>London</v>
          </cell>
          <cell r="H1761">
            <v>0</v>
          </cell>
        </row>
        <row r="1762">
          <cell r="A1762">
            <v>1998</v>
          </cell>
          <cell r="B1762">
            <v>4</v>
          </cell>
          <cell r="C1762" t="str">
            <v>Scottish Hydro</v>
          </cell>
          <cell r="D1762" t="str">
            <v>Scottish and Southern</v>
          </cell>
          <cell r="E1762">
            <v>2</v>
          </cell>
          <cell r="F1762" t="str">
            <v>Credit</v>
          </cell>
          <cell r="G1762" t="str">
            <v>London</v>
          </cell>
          <cell r="H1762">
            <v>0</v>
          </cell>
        </row>
        <row r="1763">
          <cell r="A1763">
            <v>1998</v>
          </cell>
          <cell r="B1763">
            <v>4</v>
          </cell>
          <cell r="C1763" t="str">
            <v>Scottish Hydro</v>
          </cell>
          <cell r="D1763" t="str">
            <v>Scottish and Southern</v>
          </cell>
          <cell r="E1763">
            <v>2</v>
          </cell>
          <cell r="F1763" t="str">
            <v>Direct Debit</v>
          </cell>
          <cell r="G1763" t="str">
            <v>London</v>
          </cell>
          <cell r="H1763">
            <v>0</v>
          </cell>
        </row>
        <row r="1764">
          <cell r="A1764">
            <v>1998</v>
          </cell>
          <cell r="B1764">
            <v>4</v>
          </cell>
          <cell r="C1764" t="str">
            <v>Scottish Hydro</v>
          </cell>
          <cell r="D1764" t="str">
            <v>Scottish and Southern</v>
          </cell>
          <cell r="E1764">
            <v>2</v>
          </cell>
          <cell r="F1764" t="str">
            <v>Prepayment</v>
          </cell>
          <cell r="G1764" t="str">
            <v>London</v>
          </cell>
          <cell r="H1764">
            <v>0</v>
          </cell>
        </row>
        <row r="1765">
          <cell r="A1765">
            <v>1998</v>
          </cell>
          <cell r="B1765">
            <v>4</v>
          </cell>
          <cell r="C1765" t="str">
            <v>Scottish Hydro</v>
          </cell>
          <cell r="D1765" t="str">
            <v>Scottish and Southern</v>
          </cell>
          <cell r="E1765">
            <v>2</v>
          </cell>
          <cell r="F1765" t="str">
            <v>All</v>
          </cell>
          <cell r="G1765" t="str">
            <v>Midlands</v>
          </cell>
          <cell r="H1765">
            <v>0</v>
          </cell>
        </row>
        <row r="1766">
          <cell r="A1766">
            <v>1998</v>
          </cell>
          <cell r="B1766">
            <v>4</v>
          </cell>
          <cell r="C1766" t="str">
            <v>Scottish Hydro</v>
          </cell>
          <cell r="D1766" t="str">
            <v>Scottish and Southern</v>
          </cell>
          <cell r="E1766">
            <v>2</v>
          </cell>
          <cell r="F1766" t="str">
            <v>Credit</v>
          </cell>
          <cell r="G1766" t="str">
            <v>Midlands</v>
          </cell>
          <cell r="H1766">
            <v>0</v>
          </cell>
        </row>
        <row r="1767">
          <cell r="A1767">
            <v>1998</v>
          </cell>
          <cell r="B1767">
            <v>4</v>
          </cell>
          <cell r="C1767" t="str">
            <v>Scottish Hydro</v>
          </cell>
          <cell r="D1767" t="str">
            <v>Scottish and Southern</v>
          </cell>
          <cell r="E1767">
            <v>2</v>
          </cell>
          <cell r="F1767" t="str">
            <v>Credit</v>
          </cell>
          <cell r="G1767" t="str">
            <v>Midlands</v>
          </cell>
          <cell r="H1767">
            <v>0</v>
          </cell>
        </row>
        <row r="1768">
          <cell r="A1768">
            <v>1998</v>
          </cell>
          <cell r="B1768">
            <v>4</v>
          </cell>
          <cell r="C1768" t="str">
            <v>Scottish Hydro</v>
          </cell>
          <cell r="D1768" t="str">
            <v>Scottish and Southern</v>
          </cell>
          <cell r="E1768">
            <v>2</v>
          </cell>
          <cell r="F1768" t="str">
            <v>Direct Debit</v>
          </cell>
          <cell r="G1768" t="str">
            <v>Midlands</v>
          </cell>
          <cell r="H1768">
            <v>0</v>
          </cell>
        </row>
        <row r="1769">
          <cell r="A1769">
            <v>1998</v>
          </cell>
          <cell r="B1769">
            <v>4</v>
          </cell>
          <cell r="C1769" t="str">
            <v>Scottish Hydro</v>
          </cell>
          <cell r="D1769" t="str">
            <v>Scottish and Southern</v>
          </cell>
          <cell r="E1769">
            <v>2</v>
          </cell>
          <cell r="F1769" t="str">
            <v>Prepayment</v>
          </cell>
          <cell r="G1769" t="str">
            <v>Midlands</v>
          </cell>
          <cell r="H1769">
            <v>0</v>
          </cell>
        </row>
        <row r="1770">
          <cell r="A1770">
            <v>1998</v>
          </cell>
          <cell r="B1770">
            <v>4</v>
          </cell>
          <cell r="C1770" t="str">
            <v>Scottish Hydro</v>
          </cell>
          <cell r="D1770" t="str">
            <v>Scottish and Southern</v>
          </cell>
          <cell r="E1770">
            <v>2</v>
          </cell>
          <cell r="F1770" t="str">
            <v>All</v>
          </cell>
          <cell r="G1770" t="str">
            <v>North East</v>
          </cell>
          <cell r="H1770">
            <v>0</v>
          </cell>
        </row>
        <row r="1771">
          <cell r="A1771">
            <v>1998</v>
          </cell>
          <cell r="B1771">
            <v>4</v>
          </cell>
          <cell r="C1771" t="str">
            <v>Scottish Hydro</v>
          </cell>
          <cell r="D1771" t="str">
            <v>Scottish and Southern</v>
          </cell>
          <cell r="E1771">
            <v>2</v>
          </cell>
          <cell r="F1771" t="str">
            <v>Credit</v>
          </cell>
          <cell r="G1771" t="str">
            <v>North East</v>
          </cell>
          <cell r="H1771">
            <v>0</v>
          </cell>
        </row>
        <row r="1772">
          <cell r="A1772">
            <v>1998</v>
          </cell>
          <cell r="B1772">
            <v>4</v>
          </cell>
          <cell r="C1772" t="str">
            <v>Scottish Hydro</v>
          </cell>
          <cell r="D1772" t="str">
            <v>Scottish and Southern</v>
          </cell>
          <cell r="E1772">
            <v>2</v>
          </cell>
          <cell r="F1772" t="str">
            <v>Credit</v>
          </cell>
          <cell r="G1772" t="str">
            <v>North East</v>
          </cell>
          <cell r="H1772">
            <v>0</v>
          </cell>
        </row>
        <row r="1773">
          <cell r="A1773">
            <v>1998</v>
          </cell>
          <cell r="B1773">
            <v>4</v>
          </cell>
          <cell r="C1773" t="str">
            <v>Scottish Hydro</v>
          </cell>
          <cell r="D1773" t="str">
            <v>Scottish and Southern</v>
          </cell>
          <cell r="E1773">
            <v>2</v>
          </cell>
          <cell r="F1773" t="str">
            <v>Direct Debit</v>
          </cell>
          <cell r="G1773" t="str">
            <v>North East</v>
          </cell>
          <cell r="H1773">
            <v>0</v>
          </cell>
        </row>
        <row r="1774">
          <cell r="A1774">
            <v>1998</v>
          </cell>
          <cell r="B1774">
            <v>4</v>
          </cell>
          <cell r="C1774" t="str">
            <v>Scottish Hydro</v>
          </cell>
          <cell r="D1774" t="str">
            <v>Scottish and Southern</v>
          </cell>
          <cell r="E1774">
            <v>2</v>
          </cell>
          <cell r="F1774" t="str">
            <v>Prepayment</v>
          </cell>
          <cell r="G1774" t="str">
            <v>North East</v>
          </cell>
          <cell r="H1774">
            <v>0</v>
          </cell>
        </row>
        <row r="1775">
          <cell r="A1775">
            <v>1998</v>
          </cell>
          <cell r="B1775">
            <v>4</v>
          </cell>
          <cell r="C1775" t="str">
            <v>Scottish Hydro</v>
          </cell>
          <cell r="D1775" t="str">
            <v>Scottish and Southern</v>
          </cell>
          <cell r="E1775">
            <v>1</v>
          </cell>
          <cell r="F1775" t="str">
            <v>All</v>
          </cell>
          <cell r="G1775" t="str">
            <v>North Scotland</v>
          </cell>
          <cell r="H1775">
            <v>570861</v>
          </cell>
        </row>
        <row r="1776">
          <cell r="A1776">
            <v>1998</v>
          </cell>
          <cell r="B1776">
            <v>4</v>
          </cell>
          <cell r="C1776" t="str">
            <v>Scottish Hydro</v>
          </cell>
          <cell r="D1776" t="str">
            <v>Scottish and Southern</v>
          </cell>
          <cell r="E1776">
            <v>1</v>
          </cell>
          <cell r="F1776" t="str">
            <v>Credit</v>
          </cell>
          <cell r="G1776" t="str">
            <v>North Scotland</v>
          </cell>
          <cell r="H1776">
            <v>276576</v>
          </cell>
        </row>
        <row r="1777">
          <cell r="A1777">
            <v>1998</v>
          </cell>
          <cell r="B1777">
            <v>4</v>
          </cell>
          <cell r="C1777" t="str">
            <v>Scottish Hydro</v>
          </cell>
          <cell r="D1777" t="str">
            <v>Scottish and Southern</v>
          </cell>
          <cell r="E1777">
            <v>1</v>
          </cell>
          <cell r="F1777" t="str">
            <v>Credit</v>
          </cell>
          <cell r="G1777" t="str">
            <v>North Scotland</v>
          </cell>
          <cell r="H1777">
            <v>0</v>
          </cell>
        </row>
        <row r="1778">
          <cell r="A1778">
            <v>1998</v>
          </cell>
          <cell r="B1778">
            <v>4</v>
          </cell>
          <cell r="C1778" t="str">
            <v>Scottish Hydro</v>
          </cell>
          <cell r="D1778" t="str">
            <v>Scottish and Southern</v>
          </cell>
          <cell r="E1778">
            <v>1</v>
          </cell>
          <cell r="F1778" t="str">
            <v>Direct Debit</v>
          </cell>
          <cell r="G1778" t="str">
            <v>North Scotland</v>
          </cell>
          <cell r="H1778">
            <v>156529</v>
          </cell>
        </row>
        <row r="1779">
          <cell r="A1779">
            <v>1998</v>
          </cell>
          <cell r="B1779">
            <v>4</v>
          </cell>
          <cell r="C1779" t="str">
            <v>Scottish Hydro</v>
          </cell>
          <cell r="D1779" t="str">
            <v>Scottish and Southern</v>
          </cell>
          <cell r="E1779">
            <v>1</v>
          </cell>
          <cell r="F1779" t="str">
            <v>Prepayment</v>
          </cell>
          <cell r="G1779" t="str">
            <v>North Scotland</v>
          </cell>
          <cell r="H1779">
            <v>137756</v>
          </cell>
        </row>
        <row r="1780">
          <cell r="A1780">
            <v>1998</v>
          </cell>
          <cell r="B1780">
            <v>4</v>
          </cell>
          <cell r="C1780" t="str">
            <v>Scottish Hydro</v>
          </cell>
          <cell r="D1780" t="str">
            <v>Scottish and Southern</v>
          </cell>
          <cell r="E1780">
            <v>2</v>
          </cell>
          <cell r="F1780" t="str">
            <v>All</v>
          </cell>
          <cell r="G1780" t="str">
            <v>North Wales &amp; Merseyside</v>
          </cell>
          <cell r="H1780">
            <v>0</v>
          </cell>
        </row>
        <row r="1781">
          <cell r="A1781">
            <v>1998</v>
          </cell>
          <cell r="B1781">
            <v>4</v>
          </cell>
          <cell r="C1781" t="str">
            <v>Scottish Hydro</v>
          </cell>
          <cell r="D1781" t="str">
            <v>Scottish and Southern</v>
          </cell>
          <cell r="E1781">
            <v>2</v>
          </cell>
          <cell r="F1781" t="str">
            <v>Credit</v>
          </cell>
          <cell r="G1781" t="str">
            <v>North Wales &amp; Merseyside</v>
          </cell>
          <cell r="H1781">
            <v>0</v>
          </cell>
        </row>
        <row r="1782">
          <cell r="A1782">
            <v>1998</v>
          </cell>
          <cell r="B1782">
            <v>4</v>
          </cell>
          <cell r="C1782" t="str">
            <v>Scottish Hydro</v>
          </cell>
          <cell r="D1782" t="str">
            <v>Scottish and Southern</v>
          </cell>
          <cell r="E1782">
            <v>2</v>
          </cell>
          <cell r="F1782" t="str">
            <v>Credit</v>
          </cell>
          <cell r="G1782" t="str">
            <v>North Wales &amp; Merseyside</v>
          </cell>
          <cell r="H1782">
            <v>0</v>
          </cell>
        </row>
        <row r="1783">
          <cell r="A1783">
            <v>1998</v>
          </cell>
          <cell r="B1783">
            <v>4</v>
          </cell>
          <cell r="C1783" t="str">
            <v>Scottish Hydro</v>
          </cell>
          <cell r="D1783" t="str">
            <v>Scottish and Southern</v>
          </cell>
          <cell r="E1783">
            <v>2</v>
          </cell>
          <cell r="F1783" t="str">
            <v>Direct Debit</v>
          </cell>
          <cell r="G1783" t="str">
            <v>North Wales &amp; Merseyside</v>
          </cell>
          <cell r="H1783">
            <v>0</v>
          </cell>
        </row>
        <row r="1784">
          <cell r="A1784">
            <v>1998</v>
          </cell>
          <cell r="B1784">
            <v>4</v>
          </cell>
          <cell r="C1784" t="str">
            <v>Scottish Hydro</v>
          </cell>
          <cell r="D1784" t="str">
            <v>Scottish and Southern</v>
          </cell>
          <cell r="E1784">
            <v>2</v>
          </cell>
          <cell r="F1784" t="str">
            <v>Prepayment</v>
          </cell>
          <cell r="G1784" t="str">
            <v>North Wales &amp; Merseyside</v>
          </cell>
          <cell r="H1784">
            <v>0</v>
          </cell>
        </row>
        <row r="1785">
          <cell r="A1785">
            <v>1998</v>
          </cell>
          <cell r="B1785">
            <v>4</v>
          </cell>
          <cell r="C1785" t="str">
            <v>Scottish Hydro</v>
          </cell>
          <cell r="D1785" t="str">
            <v>Scottish and Southern</v>
          </cell>
          <cell r="E1785">
            <v>2</v>
          </cell>
          <cell r="F1785" t="str">
            <v>All</v>
          </cell>
          <cell r="G1785" t="str">
            <v>North West</v>
          </cell>
          <cell r="H1785">
            <v>0</v>
          </cell>
        </row>
        <row r="1786">
          <cell r="A1786">
            <v>1998</v>
          </cell>
          <cell r="B1786">
            <v>4</v>
          </cell>
          <cell r="C1786" t="str">
            <v>Scottish Hydro</v>
          </cell>
          <cell r="D1786" t="str">
            <v>Scottish and Southern</v>
          </cell>
          <cell r="E1786">
            <v>2</v>
          </cell>
          <cell r="F1786" t="str">
            <v>Credit</v>
          </cell>
          <cell r="G1786" t="str">
            <v>North West</v>
          </cell>
          <cell r="H1786">
            <v>0</v>
          </cell>
        </row>
        <row r="1787">
          <cell r="A1787">
            <v>1998</v>
          </cell>
          <cell r="B1787">
            <v>4</v>
          </cell>
          <cell r="C1787" t="str">
            <v>Scottish Hydro</v>
          </cell>
          <cell r="D1787" t="str">
            <v>Scottish and Southern</v>
          </cell>
          <cell r="E1787">
            <v>2</v>
          </cell>
          <cell r="F1787" t="str">
            <v>Credit</v>
          </cell>
          <cell r="G1787" t="str">
            <v>North West</v>
          </cell>
          <cell r="H1787">
            <v>0</v>
          </cell>
        </row>
        <row r="1788">
          <cell r="A1788">
            <v>1998</v>
          </cell>
          <cell r="B1788">
            <v>4</v>
          </cell>
          <cell r="C1788" t="str">
            <v>Scottish Hydro</v>
          </cell>
          <cell r="D1788" t="str">
            <v>Scottish and Southern</v>
          </cell>
          <cell r="E1788">
            <v>2</v>
          </cell>
          <cell r="F1788" t="str">
            <v>Direct Debit</v>
          </cell>
          <cell r="G1788" t="str">
            <v>North West</v>
          </cell>
          <cell r="H1788">
            <v>0</v>
          </cell>
        </row>
        <row r="1789">
          <cell r="A1789">
            <v>1998</v>
          </cell>
          <cell r="B1789">
            <v>4</v>
          </cell>
          <cell r="C1789" t="str">
            <v>Scottish Hydro</v>
          </cell>
          <cell r="D1789" t="str">
            <v>Scottish and Southern</v>
          </cell>
          <cell r="E1789">
            <v>2</v>
          </cell>
          <cell r="F1789" t="str">
            <v>Prepayment</v>
          </cell>
          <cell r="G1789" t="str">
            <v>North West</v>
          </cell>
          <cell r="H1789">
            <v>0</v>
          </cell>
        </row>
        <row r="1790">
          <cell r="A1790">
            <v>1998</v>
          </cell>
          <cell r="B1790">
            <v>4</v>
          </cell>
          <cell r="C1790" t="str">
            <v>Scottish Hydro</v>
          </cell>
          <cell r="D1790" t="str">
            <v>Scottish and Southern</v>
          </cell>
          <cell r="E1790">
            <v>2</v>
          </cell>
          <cell r="F1790" t="str">
            <v>All</v>
          </cell>
          <cell r="G1790" t="str">
            <v>South East</v>
          </cell>
          <cell r="H1790">
            <v>0</v>
          </cell>
        </row>
        <row r="1791">
          <cell r="A1791">
            <v>1998</v>
          </cell>
          <cell r="B1791">
            <v>4</v>
          </cell>
          <cell r="C1791" t="str">
            <v>Scottish Hydro</v>
          </cell>
          <cell r="D1791" t="str">
            <v>Scottish and Southern</v>
          </cell>
          <cell r="E1791">
            <v>2</v>
          </cell>
          <cell r="F1791" t="str">
            <v>Credit</v>
          </cell>
          <cell r="G1791" t="str">
            <v>South East</v>
          </cell>
          <cell r="H1791">
            <v>0</v>
          </cell>
        </row>
        <row r="1792">
          <cell r="A1792">
            <v>1998</v>
          </cell>
          <cell r="B1792">
            <v>4</v>
          </cell>
          <cell r="C1792" t="str">
            <v>Scottish Hydro</v>
          </cell>
          <cell r="D1792" t="str">
            <v>Scottish and Southern</v>
          </cell>
          <cell r="E1792">
            <v>2</v>
          </cell>
          <cell r="F1792" t="str">
            <v>Credit</v>
          </cell>
          <cell r="G1792" t="str">
            <v>South East</v>
          </cell>
          <cell r="H1792">
            <v>0</v>
          </cell>
        </row>
        <row r="1793">
          <cell r="A1793">
            <v>1998</v>
          </cell>
          <cell r="B1793">
            <v>4</v>
          </cell>
          <cell r="C1793" t="str">
            <v>Scottish Hydro</v>
          </cell>
          <cell r="D1793" t="str">
            <v>Scottish and Southern</v>
          </cell>
          <cell r="E1793">
            <v>2</v>
          </cell>
          <cell r="F1793" t="str">
            <v>Direct Debit</v>
          </cell>
          <cell r="G1793" t="str">
            <v>South East</v>
          </cell>
          <cell r="H1793">
            <v>0</v>
          </cell>
        </row>
        <row r="1794">
          <cell r="A1794">
            <v>1998</v>
          </cell>
          <cell r="B1794">
            <v>4</v>
          </cell>
          <cell r="C1794" t="str">
            <v>Scottish Hydro</v>
          </cell>
          <cell r="D1794" t="str">
            <v>Scottish and Southern</v>
          </cell>
          <cell r="E1794">
            <v>2</v>
          </cell>
          <cell r="F1794" t="str">
            <v>Prepayment</v>
          </cell>
          <cell r="G1794" t="str">
            <v>South East</v>
          </cell>
          <cell r="H1794">
            <v>0</v>
          </cell>
        </row>
        <row r="1795">
          <cell r="A1795">
            <v>1998</v>
          </cell>
          <cell r="B1795">
            <v>4</v>
          </cell>
          <cell r="C1795" t="str">
            <v>Scottish Hydro</v>
          </cell>
          <cell r="D1795" t="str">
            <v>Scottish and Southern</v>
          </cell>
          <cell r="E1795">
            <v>2</v>
          </cell>
          <cell r="F1795" t="str">
            <v>All</v>
          </cell>
          <cell r="G1795" t="str">
            <v>South Scotland</v>
          </cell>
          <cell r="H1795">
            <v>0</v>
          </cell>
        </row>
        <row r="1796">
          <cell r="A1796">
            <v>1998</v>
          </cell>
          <cell r="B1796">
            <v>4</v>
          </cell>
          <cell r="C1796" t="str">
            <v>Scottish Hydro</v>
          </cell>
          <cell r="D1796" t="str">
            <v>Scottish and Southern</v>
          </cell>
          <cell r="E1796">
            <v>2</v>
          </cell>
          <cell r="F1796" t="str">
            <v>Credit</v>
          </cell>
          <cell r="G1796" t="str">
            <v>South Scotland</v>
          </cell>
          <cell r="H1796">
            <v>0</v>
          </cell>
        </row>
        <row r="1797">
          <cell r="A1797">
            <v>1998</v>
          </cell>
          <cell r="B1797">
            <v>4</v>
          </cell>
          <cell r="C1797" t="str">
            <v>Scottish Hydro</v>
          </cell>
          <cell r="D1797" t="str">
            <v>Scottish and Southern</v>
          </cell>
          <cell r="E1797">
            <v>2</v>
          </cell>
          <cell r="F1797" t="str">
            <v>Credit</v>
          </cell>
          <cell r="G1797" t="str">
            <v>South Scotland</v>
          </cell>
          <cell r="H1797">
            <v>0</v>
          </cell>
        </row>
        <row r="1798">
          <cell r="A1798">
            <v>1998</v>
          </cell>
          <cell r="B1798">
            <v>4</v>
          </cell>
          <cell r="C1798" t="str">
            <v>Scottish Hydro</v>
          </cell>
          <cell r="D1798" t="str">
            <v>Scottish and Southern</v>
          </cell>
          <cell r="E1798">
            <v>2</v>
          </cell>
          <cell r="F1798" t="str">
            <v>Direct Debit</v>
          </cell>
          <cell r="G1798" t="str">
            <v>South Scotland</v>
          </cell>
          <cell r="H1798">
            <v>0</v>
          </cell>
        </row>
        <row r="1799">
          <cell r="A1799">
            <v>1998</v>
          </cell>
          <cell r="B1799">
            <v>4</v>
          </cell>
          <cell r="C1799" t="str">
            <v>Scottish Hydro</v>
          </cell>
          <cell r="D1799" t="str">
            <v>Scottish and Southern</v>
          </cell>
          <cell r="E1799">
            <v>2</v>
          </cell>
          <cell r="F1799" t="str">
            <v>Prepayment</v>
          </cell>
          <cell r="G1799" t="str">
            <v>South Scotland</v>
          </cell>
          <cell r="H1799">
            <v>0</v>
          </cell>
        </row>
        <row r="1800">
          <cell r="A1800">
            <v>1998</v>
          </cell>
          <cell r="B1800">
            <v>4</v>
          </cell>
          <cell r="C1800" t="str">
            <v>Scottish Hydro</v>
          </cell>
          <cell r="D1800" t="str">
            <v>Scottish and Southern</v>
          </cell>
          <cell r="E1800">
            <v>2</v>
          </cell>
          <cell r="F1800" t="str">
            <v>All</v>
          </cell>
          <cell r="G1800" t="str">
            <v>South Wales</v>
          </cell>
          <cell r="H1800">
            <v>0</v>
          </cell>
        </row>
        <row r="1801">
          <cell r="A1801">
            <v>1998</v>
          </cell>
          <cell r="B1801">
            <v>4</v>
          </cell>
          <cell r="C1801" t="str">
            <v>Scottish Hydro</v>
          </cell>
          <cell r="D1801" t="str">
            <v>Scottish and Southern</v>
          </cell>
          <cell r="E1801">
            <v>2</v>
          </cell>
          <cell r="F1801" t="str">
            <v>Credit</v>
          </cell>
          <cell r="G1801" t="str">
            <v>South Wales</v>
          </cell>
          <cell r="H1801">
            <v>0</v>
          </cell>
        </row>
        <row r="1802">
          <cell r="A1802">
            <v>1998</v>
          </cell>
          <cell r="B1802">
            <v>4</v>
          </cell>
          <cell r="C1802" t="str">
            <v>Scottish Hydro</v>
          </cell>
          <cell r="D1802" t="str">
            <v>Scottish and Southern</v>
          </cell>
          <cell r="E1802">
            <v>2</v>
          </cell>
          <cell r="F1802" t="str">
            <v>Credit</v>
          </cell>
          <cell r="G1802" t="str">
            <v>South Wales</v>
          </cell>
          <cell r="H1802">
            <v>0</v>
          </cell>
        </row>
        <row r="1803">
          <cell r="A1803">
            <v>1998</v>
          </cell>
          <cell r="B1803">
            <v>4</v>
          </cell>
          <cell r="C1803" t="str">
            <v>Scottish Hydro</v>
          </cell>
          <cell r="D1803" t="str">
            <v>Scottish and Southern</v>
          </cell>
          <cell r="E1803">
            <v>2</v>
          </cell>
          <cell r="F1803" t="str">
            <v>Direct Debit</v>
          </cell>
          <cell r="G1803" t="str">
            <v>South Wales</v>
          </cell>
          <cell r="H1803">
            <v>0</v>
          </cell>
        </row>
        <row r="1804">
          <cell r="A1804">
            <v>1998</v>
          </cell>
          <cell r="B1804">
            <v>4</v>
          </cell>
          <cell r="C1804" t="str">
            <v>Scottish Hydro</v>
          </cell>
          <cell r="D1804" t="str">
            <v>Scottish and Southern</v>
          </cell>
          <cell r="E1804">
            <v>2</v>
          </cell>
          <cell r="F1804" t="str">
            <v>Prepayment</v>
          </cell>
          <cell r="G1804" t="str">
            <v>South Wales</v>
          </cell>
          <cell r="H1804">
            <v>0</v>
          </cell>
        </row>
        <row r="1805">
          <cell r="A1805">
            <v>1998</v>
          </cell>
          <cell r="B1805">
            <v>4</v>
          </cell>
          <cell r="C1805" t="str">
            <v>Scottish Hydro</v>
          </cell>
          <cell r="D1805" t="str">
            <v>Scottish and Southern</v>
          </cell>
          <cell r="E1805">
            <v>2</v>
          </cell>
          <cell r="F1805" t="str">
            <v>All</v>
          </cell>
          <cell r="G1805" t="str">
            <v>South West</v>
          </cell>
          <cell r="H1805">
            <v>0</v>
          </cell>
        </row>
        <row r="1806">
          <cell r="A1806">
            <v>1998</v>
          </cell>
          <cell r="B1806">
            <v>4</v>
          </cell>
          <cell r="C1806" t="str">
            <v>Scottish Hydro</v>
          </cell>
          <cell r="D1806" t="str">
            <v>Scottish and Southern</v>
          </cell>
          <cell r="E1806">
            <v>2</v>
          </cell>
          <cell r="F1806" t="str">
            <v>Credit</v>
          </cell>
          <cell r="G1806" t="str">
            <v>South West</v>
          </cell>
          <cell r="H1806">
            <v>0</v>
          </cell>
        </row>
        <row r="1807">
          <cell r="A1807">
            <v>1998</v>
          </cell>
          <cell r="B1807">
            <v>4</v>
          </cell>
          <cell r="C1807" t="str">
            <v>Scottish Hydro</v>
          </cell>
          <cell r="D1807" t="str">
            <v>Scottish and Southern</v>
          </cell>
          <cell r="E1807">
            <v>2</v>
          </cell>
          <cell r="F1807" t="str">
            <v>Credit</v>
          </cell>
          <cell r="G1807" t="str">
            <v>South West</v>
          </cell>
          <cell r="H1807">
            <v>0</v>
          </cell>
        </row>
        <row r="1808">
          <cell r="A1808">
            <v>1998</v>
          </cell>
          <cell r="B1808">
            <v>4</v>
          </cell>
          <cell r="C1808" t="str">
            <v>Scottish Hydro</v>
          </cell>
          <cell r="D1808" t="str">
            <v>Scottish and Southern</v>
          </cell>
          <cell r="E1808">
            <v>2</v>
          </cell>
          <cell r="F1808" t="str">
            <v>Direct Debit</v>
          </cell>
          <cell r="G1808" t="str">
            <v>South West</v>
          </cell>
          <cell r="H1808">
            <v>0</v>
          </cell>
        </row>
        <row r="1809">
          <cell r="A1809">
            <v>1998</v>
          </cell>
          <cell r="B1809">
            <v>4</v>
          </cell>
          <cell r="C1809" t="str">
            <v>Scottish Hydro</v>
          </cell>
          <cell r="D1809" t="str">
            <v>Scottish and Southern</v>
          </cell>
          <cell r="E1809">
            <v>2</v>
          </cell>
          <cell r="F1809" t="str">
            <v>Prepayment</v>
          </cell>
          <cell r="G1809" t="str">
            <v>South West</v>
          </cell>
          <cell r="H1809">
            <v>0</v>
          </cell>
        </row>
        <row r="1810">
          <cell r="A1810">
            <v>1998</v>
          </cell>
          <cell r="B1810">
            <v>4</v>
          </cell>
          <cell r="C1810" t="str">
            <v>Scottish Hydro</v>
          </cell>
          <cell r="D1810" t="str">
            <v>Scottish and Southern</v>
          </cell>
          <cell r="E1810">
            <v>2</v>
          </cell>
          <cell r="F1810" t="str">
            <v>All</v>
          </cell>
          <cell r="G1810" t="str">
            <v>Southern</v>
          </cell>
          <cell r="H1810">
            <v>0</v>
          </cell>
        </row>
        <row r="1811">
          <cell r="A1811">
            <v>1998</v>
          </cell>
          <cell r="B1811">
            <v>4</v>
          </cell>
          <cell r="C1811" t="str">
            <v>Scottish Hydro</v>
          </cell>
          <cell r="D1811" t="str">
            <v>Scottish and Southern</v>
          </cell>
          <cell r="E1811">
            <v>2</v>
          </cell>
          <cell r="F1811" t="str">
            <v>Credit</v>
          </cell>
          <cell r="G1811" t="str">
            <v>Southern</v>
          </cell>
          <cell r="H1811">
            <v>0</v>
          </cell>
        </row>
        <row r="1812">
          <cell r="A1812">
            <v>1998</v>
          </cell>
          <cell r="B1812">
            <v>4</v>
          </cell>
          <cell r="C1812" t="str">
            <v>Scottish Hydro</v>
          </cell>
          <cell r="D1812" t="str">
            <v>Scottish and Southern</v>
          </cell>
          <cell r="E1812">
            <v>2</v>
          </cell>
          <cell r="F1812" t="str">
            <v>Credit</v>
          </cell>
          <cell r="G1812" t="str">
            <v>Southern</v>
          </cell>
          <cell r="H1812">
            <v>0</v>
          </cell>
        </row>
        <row r="1813">
          <cell r="A1813">
            <v>1998</v>
          </cell>
          <cell r="B1813">
            <v>4</v>
          </cell>
          <cell r="C1813" t="str">
            <v>Scottish Hydro</v>
          </cell>
          <cell r="D1813" t="str">
            <v>Scottish and Southern</v>
          </cell>
          <cell r="E1813">
            <v>2</v>
          </cell>
          <cell r="F1813" t="str">
            <v>Direct Debit</v>
          </cell>
          <cell r="G1813" t="str">
            <v>Southern</v>
          </cell>
          <cell r="H1813">
            <v>0</v>
          </cell>
        </row>
        <row r="1814">
          <cell r="A1814">
            <v>1998</v>
          </cell>
          <cell r="B1814">
            <v>4</v>
          </cell>
          <cell r="C1814" t="str">
            <v>Scottish Hydro</v>
          </cell>
          <cell r="D1814" t="str">
            <v>Scottish and Southern</v>
          </cell>
          <cell r="E1814">
            <v>2</v>
          </cell>
          <cell r="F1814" t="str">
            <v>Prepayment</v>
          </cell>
          <cell r="G1814" t="str">
            <v>Southern</v>
          </cell>
          <cell r="H1814">
            <v>0</v>
          </cell>
        </row>
        <row r="1815">
          <cell r="A1815">
            <v>1998</v>
          </cell>
          <cell r="B1815">
            <v>4</v>
          </cell>
          <cell r="C1815" t="str">
            <v>Scottish Hydro</v>
          </cell>
          <cell r="D1815" t="str">
            <v>Scottish and Southern</v>
          </cell>
          <cell r="E1815">
            <v>2</v>
          </cell>
          <cell r="F1815" t="str">
            <v>All</v>
          </cell>
          <cell r="G1815" t="str">
            <v>Yorkshire</v>
          </cell>
          <cell r="H1815">
            <v>0</v>
          </cell>
        </row>
        <row r="1816">
          <cell r="A1816">
            <v>1998</v>
          </cell>
          <cell r="B1816">
            <v>4</v>
          </cell>
          <cell r="C1816" t="str">
            <v>Scottish Hydro</v>
          </cell>
          <cell r="D1816" t="str">
            <v>Scottish and Southern</v>
          </cell>
          <cell r="E1816">
            <v>2</v>
          </cell>
          <cell r="F1816" t="str">
            <v>Credit</v>
          </cell>
          <cell r="G1816" t="str">
            <v>Yorkshire</v>
          </cell>
          <cell r="H1816">
            <v>0</v>
          </cell>
        </row>
        <row r="1817">
          <cell r="A1817">
            <v>1998</v>
          </cell>
          <cell r="B1817">
            <v>4</v>
          </cell>
          <cell r="C1817" t="str">
            <v>Scottish Hydro</v>
          </cell>
          <cell r="D1817" t="str">
            <v>Scottish and Southern</v>
          </cell>
          <cell r="E1817">
            <v>2</v>
          </cell>
          <cell r="F1817" t="str">
            <v>Credit</v>
          </cell>
          <cell r="G1817" t="str">
            <v>Yorkshire</v>
          </cell>
          <cell r="H1817">
            <v>0</v>
          </cell>
        </row>
        <row r="1818">
          <cell r="A1818">
            <v>1998</v>
          </cell>
          <cell r="B1818">
            <v>4</v>
          </cell>
          <cell r="C1818" t="str">
            <v>Scottish Hydro</v>
          </cell>
          <cell r="D1818" t="str">
            <v>Scottish and Southern</v>
          </cell>
          <cell r="E1818">
            <v>2</v>
          </cell>
          <cell r="F1818" t="str">
            <v>Direct Debit</v>
          </cell>
          <cell r="G1818" t="str">
            <v>Yorkshire</v>
          </cell>
          <cell r="H1818">
            <v>0</v>
          </cell>
        </row>
        <row r="1819">
          <cell r="A1819">
            <v>1998</v>
          </cell>
          <cell r="B1819">
            <v>4</v>
          </cell>
          <cell r="C1819" t="str">
            <v>Scottish Hydro</v>
          </cell>
          <cell r="D1819" t="str">
            <v>Scottish and Southern</v>
          </cell>
          <cell r="E1819">
            <v>2</v>
          </cell>
          <cell r="F1819" t="str">
            <v>Prepayment</v>
          </cell>
          <cell r="G1819" t="str">
            <v>Yorkshire</v>
          </cell>
          <cell r="H1819">
            <v>0</v>
          </cell>
        </row>
        <row r="1820">
          <cell r="A1820">
            <v>1998</v>
          </cell>
          <cell r="B1820">
            <v>4</v>
          </cell>
          <cell r="C1820" t="str">
            <v>Scottish Power</v>
          </cell>
          <cell r="D1820" t="str">
            <v>Scottish Power</v>
          </cell>
          <cell r="E1820">
            <v>2</v>
          </cell>
          <cell r="F1820" t="str">
            <v>All</v>
          </cell>
          <cell r="G1820" t="str">
            <v>East Anglia</v>
          </cell>
          <cell r="H1820">
            <v>1457</v>
          </cell>
        </row>
        <row r="1821">
          <cell r="A1821">
            <v>1998</v>
          </cell>
          <cell r="B1821">
            <v>4</v>
          </cell>
          <cell r="C1821" t="str">
            <v>Scottish Power</v>
          </cell>
          <cell r="D1821" t="str">
            <v>Scottish Power</v>
          </cell>
          <cell r="E1821">
            <v>2</v>
          </cell>
          <cell r="F1821" t="str">
            <v>Credit</v>
          </cell>
          <cell r="G1821" t="str">
            <v>East Anglia</v>
          </cell>
          <cell r="H1821">
            <v>300</v>
          </cell>
        </row>
        <row r="1822">
          <cell r="A1822">
            <v>1998</v>
          </cell>
          <cell r="B1822">
            <v>4</v>
          </cell>
          <cell r="C1822" t="str">
            <v>Scottish Power</v>
          </cell>
          <cell r="D1822" t="str">
            <v>Scottish Power</v>
          </cell>
          <cell r="E1822">
            <v>2</v>
          </cell>
          <cell r="F1822" t="str">
            <v>Credit</v>
          </cell>
          <cell r="G1822" t="str">
            <v>East Anglia</v>
          </cell>
          <cell r="H1822">
            <v>0</v>
          </cell>
        </row>
        <row r="1823">
          <cell r="A1823">
            <v>1998</v>
          </cell>
          <cell r="B1823">
            <v>4</v>
          </cell>
          <cell r="C1823" t="str">
            <v>Scottish Power</v>
          </cell>
          <cell r="D1823" t="str">
            <v>Scottish Power</v>
          </cell>
          <cell r="E1823">
            <v>2</v>
          </cell>
          <cell r="F1823" t="str">
            <v>Direct Debit</v>
          </cell>
          <cell r="G1823" t="str">
            <v>East Anglia</v>
          </cell>
          <cell r="H1823">
            <v>1157</v>
          </cell>
        </row>
        <row r="1824">
          <cell r="A1824">
            <v>1998</v>
          </cell>
          <cell r="B1824">
            <v>4</v>
          </cell>
          <cell r="C1824" t="str">
            <v>Scottish Power</v>
          </cell>
          <cell r="D1824" t="str">
            <v>Scottish Power</v>
          </cell>
          <cell r="E1824">
            <v>2</v>
          </cell>
          <cell r="F1824" t="str">
            <v>Prepayment</v>
          </cell>
          <cell r="G1824" t="str">
            <v>East Anglia</v>
          </cell>
          <cell r="H1824">
            <v>0</v>
          </cell>
        </row>
        <row r="1825">
          <cell r="A1825">
            <v>1998</v>
          </cell>
          <cell r="B1825">
            <v>4</v>
          </cell>
          <cell r="C1825" t="str">
            <v>Scottish Power</v>
          </cell>
          <cell r="D1825" t="str">
            <v>Scottish Power</v>
          </cell>
          <cell r="E1825">
            <v>2</v>
          </cell>
          <cell r="F1825" t="str">
            <v>All</v>
          </cell>
          <cell r="G1825" t="str">
            <v>East Midlands</v>
          </cell>
          <cell r="H1825">
            <v>0</v>
          </cell>
        </row>
        <row r="1826">
          <cell r="A1826">
            <v>1998</v>
          </cell>
          <cell r="B1826">
            <v>4</v>
          </cell>
          <cell r="C1826" t="str">
            <v>Scottish Power</v>
          </cell>
          <cell r="D1826" t="str">
            <v>Scottish Power</v>
          </cell>
          <cell r="E1826">
            <v>2</v>
          </cell>
          <cell r="F1826" t="str">
            <v>Credit</v>
          </cell>
          <cell r="G1826" t="str">
            <v>East Midlands</v>
          </cell>
          <cell r="H1826">
            <v>0</v>
          </cell>
        </row>
        <row r="1827">
          <cell r="A1827">
            <v>1998</v>
          </cell>
          <cell r="B1827">
            <v>4</v>
          </cell>
          <cell r="C1827" t="str">
            <v>Scottish Power</v>
          </cell>
          <cell r="D1827" t="str">
            <v>Scottish Power</v>
          </cell>
          <cell r="E1827">
            <v>2</v>
          </cell>
          <cell r="F1827" t="str">
            <v>Credit</v>
          </cell>
          <cell r="G1827" t="str">
            <v>East Midlands</v>
          </cell>
          <cell r="H1827">
            <v>0</v>
          </cell>
        </row>
        <row r="1828">
          <cell r="A1828">
            <v>1998</v>
          </cell>
          <cell r="B1828">
            <v>4</v>
          </cell>
          <cell r="C1828" t="str">
            <v>Scottish Power</v>
          </cell>
          <cell r="D1828" t="str">
            <v>Scottish Power</v>
          </cell>
          <cell r="E1828">
            <v>2</v>
          </cell>
          <cell r="F1828" t="str">
            <v>Direct Debit</v>
          </cell>
          <cell r="G1828" t="str">
            <v>East Midlands</v>
          </cell>
          <cell r="H1828">
            <v>0</v>
          </cell>
        </row>
        <row r="1829">
          <cell r="A1829">
            <v>1998</v>
          </cell>
          <cell r="B1829">
            <v>4</v>
          </cell>
          <cell r="C1829" t="str">
            <v>Scottish Power</v>
          </cell>
          <cell r="D1829" t="str">
            <v>Scottish Power</v>
          </cell>
          <cell r="E1829">
            <v>2</v>
          </cell>
          <cell r="F1829" t="str">
            <v>Prepayment</v>
          </cell>
          <cell r="G1829" t="str">
            <v>East Midlands</v>
          </cell>
          <cell r="H1829">
            <v>0</v>
          </cell>
        </row>
        <row r="1830">
          <cell r="A1830">
            <v>1998</v>
          </cell>
          <cell r="B1830">
            <v>4</v>
          </cell>
          <cell r="C1830" t="str">
            <v>Scottish Power</v>
          </cell>
          <cell r="D1830" t="str">
            <v>Scottish Power</v>
          </cell>
          <cell r="E1830">
            <v>2</v>
          </cell>
          <cell r="F1830" t="str">
            <v>All</v>
          </cell>
          <cell r="G1830" t="str">
            <v>London</v>
          </cell>
          <cell r="H1830">
            <v>0</v>
          </cell>
        </row>
        <row r="1831">
          <cell r="A1831">
            <v>1998</v>
          </cell>
          <cell r="B1831">
            <v>4</v>
          </cell>
          <cell r="C1831" t="str">
            <v>Scottish Power</v>
          </cell>
          <cell r="D1831" t="str">
            <v>Scottish Power</v>
          </cell>
          <cell r="E1831">
            <v>2</v>
          </cell>
          <cell r="F1831" t="str">
            <v>Credit</v>
          </cell>
          <cell r="G1831" t="str">
            <v>London</v>
          </cell>
          <cell r="H1831">
            <v>0</v>
          </cell>
        </row>
        <row r="1832">
          <cell r="A1832">
            <v>1998</v>
          </cell>
          <cell r="B1832">
            <v>4</v>
          </cell>
          <cell r="C1832" t="str">
            <v>Scottish Power</v>
          </cell>
          <cell r="D1832" t="str">
            <v>Scottish Power</v>
          </cell>
          <cell r="E1832">
            <v>2</v>
          </cell>
          <cell r="F1832" t="str">
            <v>Credit</v>
          </cell>
          <cell r="G1832" t="str">
            <v>London</v>
          </cell>
          <cell r="H1832">
            <v>0</v>
          </cell>
        </row>
        <row r="1833">
          <cell r="A1833">
            <v>1998</v>
          </cell>
          <cell r="B1833">
            <v>4</v>
          </cell>
          <cell r="C1833" t="str">
            <v>Scottish Power</v>
          </cell>
          <cell r="D1833" t="str">
            <v>Scottish Power</v>
          </cell>
          <cell r="E1833">
            <v>2</v>
          </cell>
          <cell r="F1833" t="str">
            <v>Direct Debit</v>
          </cell>
          <cell r="G1833" t="str">
            <v>London</v>
          </cell>
          <cell r="H1833">
            <v>0</v>
          </cell>
        </row>
        <row r="1834">
          <cell r="A1834">
            <v>1998</v>
          </cell>
          <cell r="B1834">
            <v>4</v>
          </cell>
          <cell r="C1834" t="str">
            <v>Scottish Power</v>
          </cell>
          <cell r="D1834" t="str">
            <v>Scottish Power</v>
          </cell>
          <cell r="E1834">
            <v>2</v>
          </cell>
          <cell r="F1834" t="str">
            <v>Prepayment</v>
          </cell>
          <cell r="G1834" t="str">
            <v>London</v>
          </cell>
          <cell r="H1834">
            <v>0</v>
          </cell>
        </row>
        <row r="1835">
          <cell r="A1835">
            <v>1998</v>
          </cell>
          <cell r="B1835">
            <v>4</v>
          </cell>
          <cell r="C1835" t="str">
            <v>Scottish Power</v>
          </cell>
          <cell r="D1835" t="str">
            <v>Scottish Power</v>
          </cell>
          <cell r="E1835">
            <v>2</v>
          </cell>
          <cell r="F1835" t="str">
            <v>All</v>
          </cell>
          <cell r="G1835" t="str">
            <v>Midlands</v>
          </cell>
          <cell r="H1835">
            <v>0</v>
          </cell>
        </row>
        <row r="1836">
          <cell r="A1836">
            <v>1998</v>
          </cell>
          <cell r="B1836">
            <v>4</v>
          </cell>
          <cell r="C1836" t="str">
            <v>Scottish Power</v>
          </cell>
          <cell r="D1836" t="str">
            <v>Scottish Power</v>
          </cell>
          <cell r="E1836">
            <v>2</v>
          </cell>
          <cell r="F1836" t="str">
            <v>Credit</v>
          </cell>
          <cell r="G1836" t="str">
            <v>Midlands</v>
          </cell>
          <cell r="H1836">
            <v>0</v>
          </cell>
        </row>
        <row r="1837">
          <cell r="A1837">
            <v>1998</v>
          </cell>
          <cell r="B1837">
            <v>4</v>
          </cell>
          <cell r="C1837" t="str">
            <v>Scottish Power</v>
          </cell>
          <cell r="D1837" t="str">
            <v>Scottish Power</v>
          </cell>
          <cell r="E1837">
            <v>2</v>
          </cell>
          <cell r="F1837" t="str">
            <v>Credit</v>
          </cell>
          <cell r="G1837" t="str">
            <v>Midlands</v>
          </cell>
          <cell r="H1837">
            <v>0</v>
          </cell>
        </row>
        <row r="1838">
          <cell r="A1838">
            <v>1998</v>
          </cell>
          <cell r="B1838">
            <v>4</v>
          </cell>
          <cell r="C1838" t="str">
            <v>Scottish Power</v>
          </cell>
          <cell r="D1838" t="str">
            <v>Scottish Power</v>
          </cell>
          <cell r="E1838">
            <v>2</v>
          </cell>
          <cell r="F1838" t="str">
            <v>Direct Debit</v>
          </cell>
          <cell r="G1838" t="str">
            <v>Midlands</v>
          </cell>
          <cell r="H1838">
            <v>0</v>
          </cell>
        </row>
        <row r="1839">
          <cell r="A1839">
            <v>1998</v>
          </cell>
          <cell r="B1839">
            <v>4</v>
          </cell>
          <cell r="C1839" t="str">
            <v>Scottish Power</v>
          </cell>
          <cell r="D1839" t="str">
            <v>Scottish Power</v>
          </cell>
          <cell r="E1839">
            <v>2</v>
          </cell>
          <cell r="F1839" t="str">
            <v>Prepayment</v>
          </cell>
          <cell r="G1839" t="str">
            <v>Midlands</v>
          </cell>
          <cell r="H1839">
            <v>0</v>
          </cell>
        </row>
        <row r="1840">
          <cell r="A1840">
            <v>1998</v>
          </cell>
          <cell r="B1840">
            <v>4</v>
          </cell>
          <cell r="C1840" t="str">
            <v>Scottish Power</v>
          </cell>
          <cell r="D1840" t="str">
            <v>Scottish Power</v>
          </cell>
          <cell r="E1840">
            <v>2</v>
          </cell>
          <cell r="F1840" t="str">
            <v>All</v>
          </cell>
          <cell r="G1840" t="str">
            <v>North East</v>
          </cell>
          <cell r="H1840">
            <v>523</v>
          </cell>
        </row>
        <row r="1841">
          <cell r="A1841">
            <v>1998</v>
          </cell>
          <cell r="B1841">
            <v>4</v>
          </cell>
          <cell r="C1841" t="str">
            <v>Scottish Power</v>
          </cell>
          <cell r="D1841" t="str">
            <v>Scottish Power</v>
          </cell>
          <cell r="E1841">
            <v>2</v>
          </cell>
          <cell r="F1841" t="str">
            <v>Credit</v>
          </cell>
          <cell r="G1841" t="str">
            <v>North East</v>
          </cell>
          <cell r="H1841">
            <v>331</v>
          </cell>
        </row>
        <row r="1842">
          <cell r="A1842">
            <v>1998</v>
          </cell>
          <cell r="B1842">
            <v>4</v>
          </cell>
          <cell r="C1842" t="str">
            <v>Scottish Power</v>
          </cell>
          <cell r="D1842" t="str">
            <v>Scottish Power</v>
          </cell>
          <cell r="E1842">
            <v>2</v>
          </cell>
          <cell r="F1842" t="str">
            <v>Credit</v>
          </cell>
          <cell r="G1842" t="str">
            <v>North East</v>
          </cell>
          <cell r="H1842">
            <v>0</v>
          </cell>
        </row>
        <row r="1843">
          <cell r="A1843">
            <v>1998</v>
          </cell>
          <cell r="B1843">
            <v>4</v>
          </cell>
          <cell r="C1843" t="str">
            <v>Scottish Power</v>
          </cell>
          <cell r="D1843" t="str">
            <v>Scottish Power</v>
          </cell>
          <cell r="E1843">
            <v>2</v>
          </cell>
          <cell r="F1843" t="str">
            <v>Direct Debit</v>
          </cell>
          <cell r="G1843" t="str">
            <v>North East</v>
          </cell>
          <cell r="H1843">
            <v>192</v>
          </cell>
        </row>
        <row r="1844">
          <cell r="A1844">
            <v>1998</v>
          </cell>
          <cell r="B1844">
            <v>4</v>
          </cell>
          <cell r="C1844" t="str">
            <v>Scottish Power</v>
          </cell>
          <cell r="D1844" t="str">
            <v>Scottish Power</v>
          </cell>
          <cell r="E1844">
            <v>2</v>
          </cell>
          <cell r="F1844" t="str">
            <v>Prepayment</v>
          </cell>
          <cell r="G1844" t="str">
            <v>North East</v>
          </cell>
          <cell r="H1844">
            <v>0</v>
          </cell>
        </row>
        <row r="1845">
          <cell r="A1845">
            <v>1998</v>
          </cell>
          <cell r="B1845">
            <v>4</v>
          </cell>
          <cell r="C1845" t="str">
            <v>Scottish Power</v>
          </cell>
          <cell r="D1845" t="str">
            <v>Scottish Power</v>
          </cell>
          <cell r="E1845">
            <v>2</v>
          </cell>
          <cell r="F1845" t="str">
            <v>All</v>
          </cell>
          <cell r="G1845" t="str">
            <v>North Scotland</v>
          </cell>
          <cell r="H1845">
            <v>463</v>
          </cell>
        </row>
        <row r="1846">
          <cell r="A1846">
            <v>1998</v>
          </cell>
          <cell r="B1846">
            <v>4</v>
          </cell>
          <cell r="C1846" t="str">
            <v>Scottish Power</v>
          </cell>
          <cell r="D1846" t="str">
            <v>Scottish Power</v>
          </cell>
          <cell r="E1846">
            <v>2</v>
          </cell>
          <cell r="F1846" t="str">
            <v>Credit</v>
          </cell>
          <cell r="G1846" t="str">
            <v>North Scotland</v>
          </cell>
          <cell r="H1846">
            <v>205</v>
          </cell>
        </row>
        <row r="1847">
          <cell r="A1847">
            <v>1998</v>
          </cell>
          <cell r="B1847">
            <v>4</v>
          </cell>
          <cell r="C1847" t="str">
            <v>Scottish Power</v>
          </cell>
          <cell r="D1847" t="str">
            <v>Scottish Power</v>
          </cell>
          <cell r="E1847">
            <v>2</v>
          </cell>
          <cell r="F1847" t="str">
            <v>Credit</v>
          </cell>
          <cell r="G1847" t="str">
            <v>North Scotland</v>
          </cell>
          <cell r="H1847">
            <v>0</v>
          </cell>
        </row>
        <row r="1848">
          <cell r="A1848">
            <v>1998</v>
          </cell>
          <cell r="B1848">
            <v>4</v>
          </cell>
          <cell r="C1848" t="str">
            <v>Scottish Power</v>
          </cell>
          <cell r="D1848" t="str">
            <v>Scottish Power</v>
          </cell>
          <cell r="E1848">
            <v>2</v>
          </cell>
          <cell r="F1848" t="str">
            <v>Direct Debit</v>
          </cell>
          <cell r="G1848" t="str">
            <v>North Scotland</v>
          </cell>
          <cell r="H1848">
            <v>258</v>
          </cell>
        </row>
        <row r="1849">
          <cell r="A1849">
            <v>1998</v>
          </cell>
          <cell r="B1849">
            <v>4</v>
          </cell>
          <cell r="C1849" t="str">
            <v>Scottish Power</v>
          </cell>
          <cell r="D1849" t="str">
            <v>Scottish Power</v>
          </cell>
          <cell r="E1849">
            <v>2</v>
          </cell>
          <cell r="F1849" t="str">
            <v>Prepayment</v>
          </cell>
          <cell r="G1849" t="str">
            <v>North Scotland</v>
          </cell>
          <cell r="H1849">
            <v>0</v>
          </cell>
        </row>
        <row r="1850">
          <cell r="A1850">
            <v>1998</v>
          </cell>
          <cell r="B1850">
            <v>4</v>
          </cell>
          <cell r="C1850" t="str">
            <v>Scottish Power</v>
          </cell>
          <cell r="D1850" t="str">
            <v>Scottish Power</v>
          </cell>
          <cell r="E1850">
            <v>2</v>
          </cell>
          <cell r="F1850" t="str">
            <v>All</v>
          </cell>
          <cell r="G1850" t="str">
            <v>North Wales &amp; Merseyside</v>
          </cell>
          <cell r="H1850">
            <v>0</v>
          </cell>
        </row>
        <row r="1851">
          <cell r="A1851">
            <v>1998</v>
          </cell>
          <cell r="B1851">
            <v>4</v>
          </cell>
          <cell r="C1851" t="str">
            <v>Scottish Power</v>
          </cell>
          <cell r="D1851" t="str">
            <v>Scottish Power</v>
          </cell>
          <cell r="E1851">
            <v>2</v>
          </cell>
          <cell r="F1851" t="str">
            <v>Credit</v>
          </cell>
          <cell r="G1851" t="str">
            <v>North Wales &amp; Merseyside</v>
          </cell>
          <cell r="H1851">
            <v>0</v>
          </cell>
        </row>
        <row r="1852">
          <cell r="A1852">
            <v>1998</v>
          </cell>
          <cell r="B1852">
            <v>4</v>
          </cell>
          <cell r="C1852" t="str">
            <v>Scottish Power</v>
          </cell>
          <cell r="D1852" t="str">
            <v>Scottish Power</v>
          </cell>
          <cell r="E1852">
            <v>2</v>
          </cell>
          <cell r="F1852" t="str">
            <v>Credit</v>
          </cell>
          <cell r="G1852" t="str">
            <v>North Wales &amp; Merseyside</v>
          </cell>
          <cell r="H1852">
            <v>0</v>
          </cell>
        </row>
        <row r="1853">
          <cell r="A1853">
            <v>1998</v>
          </cell>
          <cell r="B1853">
            <v>4</v>
          </cell>
          <cell r="C1853" t="str">
            <v>Scottish Power</v>
          </cell>
          <cell r="D1853" t="str">
            <v>Scottish Power</v>
          </cell>
          <cell r="E1853">
            <v>2</v>
          </cell>
          <cell r="F1853" t="str">
            <v>Direct Debit</v>
          </cell>
          <cell r="G1853" t="str">
            <v>North Wales &amp; Merseyside</v>
          </cell>
          <cell r="H1853">
            <v>0</v>
          </cell>
        </row>
        <row r="1854">
          <cell r="A1854">
            <v>1998</v>
          </cell>
          <cell r="B1854">
            <v>4</v>
          </cell>
          <cell r="C1854" t="str">
            <v>Scottish Power</v>
          </cell>
          <cell r="D1854" t="str">
            <v>Scottish Power</v>
          </cell>
          <cell r="E1854">
            <v>2</v>
          </cell>
          <cell r="F1854" t="str">
            <v>Prepayment</v>
          </cell>
          <cell r="G1854" t="str">
            <v>North Wales &amp; Merseyside</v>
          </cell>
          <cell r="H1854">
            <v>0</v>
          </cell>
        </row>
        <row r="1855">
          <cell r="A1855">
            <v>1998</v>
          </cell>
          <cell r="B1855">
            <v>4</v>
          </cell>
          <cell r="C1855" t="str">
            <v>Scottish Power</v>
          </cell>
          <cell r="D1855" t="str">
            <v>Scottish Power</v>
          </cell>
          <cell r="E1855">
            <v>2</v>
          </cell>
          <cell r="F1855" t="str">
            <v>All</v>
          </cell>
          <cell r="G1855" t="str">
            <v>North West</v>
          </cell>
          <cell r="H1855">
            <v>0</v>
          </cell>
        </row>
        <row r="1856">
          <cell r="A1856">
            <v>1998</v>
          </cell>
          <cell r="B1856">
            <v>4</v>
          </cell>
          <cell r="C1856" t="str">
            <v>Scottish Power</v>
          </cell>
          <cell r="D1856" t="str">
            <v>Scottish Power</v>
          </cell>
          <cell r="E1856">
            <v>2</v>
          </cell>
          <cell r="F1856" t="str">
            <v>Credit</v>
          </cell>
          <cell r="G1856" t="str">
            <v>North West</v>
          </cell>
          <cell r="H1856">
            <v>0</v>
          </cell>
        </row>
        <row r="1857">
          <cell r="A1857">
            <v>1998</v>
          </cell>
          <cell r="B1857">
            <v>4</v>
          </cell>
          <cell r="C1857" t="str">
            <v>Scottish Power</v>
          </cell>
          <cell r="D1857" t="str">
            <v>Scottish Power</v>
          </cell>
          <cell r="E1857">
            <v>2</v>
          </cell>
          <cell r="F1857" t="str">
            <v>Credit</v>
          </cell>
          <cell r="G1857" t="str">
            <v>North West</v>
          </cell>
          <cell r="H1857">
            <v>0</v>
          </cell>
        </row>
        <row r="1858">
          <cell r="A1858">
            <v>1998</v>
          </cell>
          <cell r="B1858">
            <v>4</v>
          </cell>
          <cell r="C1858" t="str">
            <v>Scottish Power</v>
          </cell>
          <cell r="D1858" t="str">
            <v>Scottish Power</v>
          </cell>
          <cell r="E1858">
            <v>2</v>
          </cell>
          <cell r="F1858" t="str">
            <v>Direct Debit</v>
          </cell>
          <cell r="G1858" t="str">
            <v>North West</v>
          </cell>
          <cell r="H1858">
            <v>0</v>
          </cell>
        </row>
        <row r="1859">
          <cell r="A1859">
            <v>1998</v>
          </cell>
          <cell r="B1859">
            <v>4</v>
          </cell>
          <cell r="C1859" t="str">
            <v>Scottish Power</v>
          </cell>
          <cell r="D1859" t="str">
            <v>Scottish Power</v>
          </cell>
          <cell r="E1859">
            <v>2</v>
          </cell>
          <cell r="F1859" t="str">
            <v>Prepayment</v>
          </cell>
          <cell r="G1859" t="str">
            <v>North West</v>
          </cell>
          <cell r="H1859">
            <v>0</v>
          </cell>
        </row>
        <row r="1860">
          <cell r="A1860">
            <v>1998</v>
          </cell>
          <cell r="B1860">
            <v>4</v>
          </cell>
          <cell r="C1860" t="str">
            <v>Scottish Power</v>
          </cell>
          <cell r="D1860" t="str">
            <v>Scottish Power</v>
          </cell>
          <cell r="E1860">
            <v>2</v>
          </cell>
          <cell r="F1860" t="str">
            <v>All</v>
          </cell>
          <cell r="G1860" t="str">
            <v>South East</v>
          </cell>
          <cell r="H1860">
            <v>1273</v>
          </cell>
        </row>
        <row r="1861">
          <cell r="A1861">
            <v>1998</v>
          </cell>
          <cell r="B1861">
            <v>4</v>
          </cell>
          <cell r="C1861" t="str">
            <v>Scottish Power</v>
          </cell>
          <cell r="D1861" t="str">
            <v>Scottish Power</v>
          </cell>
          <cell r="E1861">
            <v>2</v>
          </cell>
          <cell r="F1861" t="str">
            <v>Credit</v>
          </cell>
          <cell r="G1861" t="str">
            <v>South East</v>
          </cell>
          <cell r="H1861">
            <v>262</v>
          </cell>
        </row>
        <row r="1862">
          <cell r="A1862">
            <v>1998</v>
          </cell>
          <cell r="B1862">
            <v>4</v>
          </cell>
          <cell r="C1862" t="str">
            <v>Scottish Power</v>
          </cell>
          <cell r="D1862" t="str">
            <v>Scottish Power</v>
          </cell>
          <cell r="E1862">
            <v>2</v>
          </cell>
          <cell r="F1862" t="str">
            <v>Credit</v>
          </cell>
          <cell r="G1862" t="str">
            <v>South East</v>
          </cell>
          <cell r="H1862">
            <v>0</v>
          </cell>
        </row>
        <row r="1863">
          <cell r="A1863">
            <v>1998</v>
          </cell>
          <cell r="B1863">
            <v>4</v>
          </cell>
          <cell r="C1863" t="str">
            <v>Scottish Power</v>
          </cell>
          <cell r="D1863" t="str">
            <v>Scottish Power</v>
          </cell>
          <cell r="E1863">
            <v>2</v>
          </cell>
          <cell r="F1863" t="str">
            <v>Direct Debit</v>
          </cell>
          <cell r="G1863" t="str">
            <v>South East</v>
          </cell>
          <cell r="H1863">
            <v>1011</v>
          </cell>
        </row>
        <row r="1864">
          <cell r="A1864">
            <v>1998</v>
          </cell>
          <cell r="B1864">
            <v>4</v>
          </cell>
          <cell r="C1864" t="str">
            <v>Scottish Power</v>
          </cell>
          <cell r="D1864" t="str">
            <v>Scottish Power</v>
          </cell>
          <cell r="E1864">
            <v>2</v>
          </cell>
          <cell r="F1864" t="str">
            <v>Prepayment</v>
          </cell>
          <cell r="G1864" t="str">
            <v>South East</v>
          </cell>
          <cell r="H1864">
            <v>0</v>
          </cell>
        </row>
        <row r="1865">
          <cell r="A1865">
            <v>1998</v>
          </cell>
          <cell r="B1865">
            <v>4</v>
          </cell>
          <cell r="C1865" t="str">
            <v>Scottish Power</v>
          </cell>
          <cell r="D1865" t="str">
            <v>Scottish Power</v>
          </cell>
          <cell r="E1865">
            <v>1</v>
          </cell>
          <cell r="F1865" t="str">
            <v>All</v>
          </cell>
          <cell r="G1865" t="str">
            <v>South Scotland</v>
          </cell>
          <cell r="H1865">
            <v>1641598</v>
          </cell>
        </row>
        <row r="1866">
          <cell r="A1866">
            <v>1998</v>
          </cell>
          <cell r="B1866">
            <v>4</v>
          </cell>
          <cell r="C1866" t="str">
            <v>Scottish Power</v>
          </cell>
          <cell r="D1866" t="str">
            <v>Scottish Power</v>
          </cell>
          <cell r="E1866">
            <v>1</v>
          </cell>
          <cell r="F1866" t="str">
            <v>Credit</v>
          </cell>
          <cell r="G1866" t="str">
            <v>South Scotland</v>
          </cell>
          <cell r="H1866">
            <v>808257</v>
          </cell>
        </row>
        <row r="1867">
          <cell r="A1867">
            <v>1998</v>
          </cell>
          <cell r="B1867">
            <v>4</v>
          </cell>
          <cell r="C1867" t="str">
            <v>Scottish Power</v>
          </cell>
          <cell r="D1867" t="str">
            <v>Scottish Power</v>
          </cell>
          <cell r="E1867">
            <v>1</v>
          </cell>
          <cell r="F1867" t="str">
            <v>Credit</v>
          </cell>
          <cell r="G1867" t="str">
            <v>South Scotland</v>
          </cell>
          <cell r="H1867">
            <v>18709</v>
          </cell>
        </row>
        <row r="1868">
          <cell r="A1868">
            <v>1998</v>
          </cell>
          <cell r="B1868">
            <v>4</v>
          </cell>
          <cell r="C1868" t="str">
            <v>Scottish Power</v>
          </cell>
          <cell r="D1868" t="str">
            <v>Scottish Power</v>
          </cell>
          <cell r="E1868">
            <v>1</v>
          </cell>
          <cell r="F1868" t="str">
            <v>Direct Debit</v>
          </cell>
          <cell r="G1868" t="str">
            <v>South Scotland</v>
          </cell>
          <cell r="H1868">
            <v>443348</v>
          </cell>
        </row>
        <row r="1869">
          <cell r="A1869">
            <v>1998</v>
          </cell>
          <cell r="B1869">
            <v>4</v>
          </cell>
          <cell r="C1869" t="str">
            <v>Scottish Power</v>
          </cell>
          <cell r="D1869" t="str">
            <v>Scottish Power</v>
          </cell>
          <cell r="E1869">
            <v>1</v>
          </cell>
          <cell r="F1869" t="str">
            <v>Prepayment</v>
          </cell>
          <cell r="G1869" t="str">
            <v>South Scotland</v>
          </cell>
          <cell r="H1869">
            <v>371284</v>
          </cell>
        </row>
        <row r="1870">
          <cell r="A1870">
            <v>1998</v>
          </cell>
          <cell r="B1870">
            <v>4</v>
          </cell>
          <cell r="C1870" t="str">
            <v>Scottish Power</v>
          </cell>
          <cell r="D1870" t="str">
            <v>Scottish Power</v>
          </cell>
          <cell r="E1870">
            <v>2</v>
          </cell>
          <cell r="F1870" t="str">
            <v>All</v>
          </cell>
          <cell r="G1870" t="str">
            <v>South Wales</v>
          </cell>
          <cell r="H1870">
            <v>0</v>
          </cell>
        </row>
        <row r="1871">
          <cell r="A1871">
            <v>1998</v>
          </cell>
          <cell r="B1871">
            <v>4</v>
          </cell>
          <cell r="C1871" t="str">
            <v>Scottish Power</v>
          </cell>
          <cell r="D1871" t="str">
            <v>Scottish Power</v>
          </cell>
          <cell r="E1871">
            <v>2</v>
          </cell>
          <cell r="F1871" t="str">
            <v>Credit</v>
          </cell>
          <cell r="G1871" t="str">
            <v>South Wales</v>
          </cell>
          <cell r="H1871">
            <v>0</v>
          </cell>
        </row>
        <row r="1872">
          <cell r="A1872">
            <v>1998</v>
          </cell>
          <cell r="B1872">
            <v>4</v>
          </cell>
          <cell r="C1872" t="str">
            <v>Scottish Power</v>
          </cell>
          <cell r="D1872" t="str">
            <v>Scottish Power</v>
          </cell>
          <cell r="E1872">
            <v>2</v>
          </cell>
          <cell r="F1872" t="str">
            <v>Credit</v>
          </cell>
          <cell r="G1872" t="str">
            <v>South Wales</v>
          </cell>
          <cell r="H1872">
            <v>0</v>
          </cell>
        </row>
        <row r="1873">
          <cell r="A1873">
            <v>1998</v>
          </cell>
          <cell r="B1873">
            <v>4</v>
          </cell>
          <cell r="C1873" t="str">
            <v>Scottish Power</v>
          </cell>
          <cell r="D1873" t="str">
            <v>Scottish Power</v>
          </cell>
          <cell r="E1873">
            <v>2</v>
          </cell>
          <cell r="F1873" t="str">
            <v>Direct Debit</v>
          </cell>
          <cell r="G1873" t="str">
            <v>South Wales</v>
          </cell>
          <cell r="H1873">
            <v>0</v>
          </cell>
        </row>
        <row r="1874">
          <cell r="A1874">
            <v>1998</v>
          </cell>
          <cell r="B1874">
            <v>4</v>
          </cell>
          <cell r="C1874" t="str">
            <v>Scottish Power</v>
          </cell>
          <cell r="D1874" t="str">
            <v>Scottish Power</v>
          </cell>
          <cell r="E1874">
            <v>2</v>
          </cell>
          <cell r="F1874" t="str">
            <v>Prepayment</v>
          </cell>
          <cell r="G1874" t="str">
            <v>South Wales</v>
          </cell>
          <cell r="H1874">
            <v>0</v>
          </cell>
        </row>
        <row r="1875">
          <cell r="A1875">
            <v>1998</v>
          </cell>
          <cell r="B1875">
            <v>4</v>
          </cell>
          <cell r="C1875" t="str">
            <v>Scottish Power</v>
          </cell>
          <cell r="D1875" t="str">
            <v>Scottish Power</v>
          </cell>
          <cell r="E1875">
            <v>2</v>
          </cell>
          <cell r="F1875" t="str">
            <v>All</v>
          </cell>
          <cell r="G1875" t="str">
            <v>South West</v>
          </cell>
          <cell r="H1875">
            <v>0</v>
          </cell>
        </row>
        <row r="1876">
          <cell r="A1876">
            <v>1998</v>
          </cell>
          <cell r="B1876">
            <v>4</v>
          </cell>
          <cell r="C1876" t="str">
            <v>Scottish Power</v>
          </cell>
          <cell r="D1876" t="str">
            <v>Scottish Power</v>
          </cell>
          <cell r="E1876">
            <v>2</v>
          </cell>
          <cell r="F1876" t="str">
            <v>Credit</v>
          </cell>
          <cell r="G1876" t="str">
            <v>South West</v>
          </cell>
          <cell r="H1876">
            <v>0</v>
          </cell>
        </row>
        <row r="1877">
          <cell r="A1877">
            <v>1998</v>
          </cell>
          <cell r="B1877">
            <v>4</v>
          </cell>
          <cell r="C1877" t="str">
            <v>Scottish Power</v>
          </cell>
          <cell r="D1877" t="str">
            <v>Scottish Power</v>
          </cell>
          <cell r="E1877">
            <v>2</v>
          </cell>
          <cell r="F1877" t="str">
            <v>Credit</v>
          </cell>
          <cell r="G1877" t="str">
            <v>South West</v>
          </cell>
          <cell r="H1877">
            <v>0</v>
          </cell>
        </row>
        <row r="1878">
          <cell r="A1878">
            <v>1998</v>
          </cell>
          <cell r="B1878">
            <v>4</v>
          </cell>
          <cell r="C1878" t="str">
            <v>Scottish Power</v>
          </cell>
          <cell r="D1878" t="str">
            <v>Scottish Power</v>
          </cell>
          <cell r="E1878">
            <v>2</v>
          </cell>
          <cell r="F1878" t="str">
            <v>Direct Debit</v>
          </cell>
          <cell r="G1878" t="str">
            <v>South West</v>
          </cell>
          <cell r="H1878">
            <v>0</v>
          </cell>
        </row>
        <row r="1879">
          <cell r="A1879">
            <v>1998</v>
          </cell>
          <cell r="B1879">
            <v>4</v>
          </cell>
          <cell r="C1879" t="str">
            <v>Scottish Power</v>
          </cell>
          <cell r="D1879" t="str">
            <v>Scottish Power</v>
          </cell>
          <cell r="E1879">
            <v>2</v>
          </cell>
          <cell r="F1879" t="str">
            <v>Prepayment</v>
          </cell>
          <cell r="G1879" t="str">
            <v>South West</v>
          </cell>
          <cell r="H1879">
            <v>0</v>
          </cell>
        </row>
        <row r="1880">
          <cell r="A1880">
            <v>1998</v>
          </cell>
          <cell r="B1880">
            <v>4</v>
          </cell>
          <cell r="C1880" t="str">
            <v>Scottish Power</v>
          </cell>
          <cell r="D1880" t="str">
            <v>Scottish Power</v>
          </cell>
          <cell r="E1880">
            <v>2</v>
          </cell>
          <cell r="F1880" t="str">
            <v>All</v>
          </cell>
          <cell r="G1880" t="str">
            <v>Southern</v>
          </cell>
          <cell r="H1880">
            <v>0</v>
          </cell>
        </row>
        <row r="1881">
          <cell r="A1881">
            <v>1998</v>
          </cell>
          <cell r="B1881">
            <v>4</v>
          </cell>
          <cell r="C1881" t="str">
            <v>Scottish Power</v>
          </cell>
          <cell r="D1881" t="str">
            <v>Scottish Power</v>
          </cell>
          <cell r="E1881">
            <v>2</v>
          </cell>
          <cell r="F1881" t="str">
            <v>Credit</v>
          </cell>
          <cell r="G1881" t="str">
            <v>Southern</v>
          </cell>
          <cell r="H1881">
            <v>0</v>
          </cell>
        </row>
        <row r="1882">
          <cell r="A1882">
            <v>1998</v>
          </cell>
          <cell r="B1882">
            <v>4</v>
          </cell>
          <cell r="C1882" t="str">
            <v>Scottish Power</v>
          </cell>
          <cell r="D1882" t="str">
            <v>Scottish Power</v>
          </cell>
          <cell r="E1882">
            <v>2</v>
          </cell>
          <cell r="F1882" t="str">
            <v>Credit</v>
          </cell>
          <cell r="G1882" t="str">
            <v>Southern</v>
          </cell>
          <cell r="H1882">
            <v>0</v>
          </cell>
        </row>
        <row r="1883">
          <cell r="A1883">
            <v>1998</v>
          </cell>
          <cell r="B1883">
            <v>4</v>
          </cell>
          <cell r="C1883" t="str">
            <v>Scottish Power</v>
          </cell>
          <cell r="D1883" t="str">
            <v>Scottish Power</v>
          </cell>
          <cell r="E1883">
            <v>2</v>
          </cell>
          <cell r="F1883" t="str">
            <v>Direct Debit</v>
          </cell>
          <cell r="G1883" t="str">
            <v>Southern</v>
          </cell>
          <cell r="H1883">
            <v>0</v>
          </cell>
        </row>
        <row r="1884">
          <cell r="A1884">
            <v>1998</v>
          </cell>
          <cell r="B1884">
            <v>4</v>
          </cell>
          <cell r="C1884" t="str">
            <v>Scottish Power</v>
          </cell>
          <cell r="D1884" t="str">
            <v>Scottish Power</v>
          </cell>
          <cell r="E1884">
            <v>2</v>
          </cell>
          <cell r="F1884" t="str">
            <v>Prepayment</v>
          </cell>
          <cell r="G1884" t="str">
            <v>Southern</v>
          </cell>
          <cell r="H1884">
            <v>0</v>
          </cell>
        </row>
        <row r="1885">
          <cell r="A1885">
            <v>1998</v>
          </cell>
          <cell r="B1885">
            <v>4</v>
          </cell>
          <cell r="C1885" t="str">
            <v>Scottish Power</v>
          </cell>
          <cell r="D1885" t="str">
            <v>Scottish Power</v>
          </cell>
          <cell r="E1885">
            <v>2</v>
          </cell>
          <cell r="F1885" t="str">
            <v>All</v>
          </cell>
          <cell r="G1885" t="str">
            <v>Yorkshire</v>
          </cell>
          <cell r="H1885">
            <v>1002</v>
          </cell>
        </row>
        <row r="1886">
          <cell r="A1886">
            <v>1998</v>
          </cell>
          <cell r="B1886">
            <v>4</v>
          </cell>
          <cell r="C1886" t="str">
            <v>Scottish Power</v>
          </cell>
          <cell r="D1886" t="str">
            <v>Scottish Power</v>
          </cell>
          <cell r="E1886">
            <v>2</v>
          </cell>
          <cell r="F1886" t="str">
            <v>Credit</v>
          </cell>
          <cell r="G1886" t="str">
            <v>Yorkshire</v>
          </cell>
          <cell r="H1886">
            <v>634</v>
          </cell>
        </row>
        <row r="1887">
          <cell r="A1887">
            <v>1998</v>
          </cell>
          <cell r="B1887">
            <v>4</v>
          </cell>
          <cell r="C1887" t="str">
            <v>Scottish Power</v>
          </cell>
          <cell r="D1887" t="str">
            <v>Scottish Power</v>
          </cell>
          <cell r="E1887">
            <v>2</v>
          </cell>
          <cell r="F1887" t="str">
            <v>Credit</v>
          </cell>
          <cell r="G1887" t="str">
            <v>Yorkshire</v>
          </cell>
          <cell r="H1887">
            <v>0</v>
          </cell>
        </row>
        <row r="1888">
          <cell r="A1888">
            <v>1998</v>
          </cell>
          <cell r="B1888">
            <v>4</v>
          </cell>
          <cell r="C1888" t="str">
            <v>Scottish Power</v>
          </cell>
          <cell r="D1888" t="str">
            <v>Scottish Power</v>
          </cell>
          <cell r="E1888">
            <v>2</v>
          </cell>
          <cell r="F1888" t="str">
            <v>Direct Debit</v>
          </cell>
          <cell r="G1888" t="str">
            <v>Yorkshire</v>
          </cell>
          <cell r="H1888">
            <v>368</v>
          </cell>
        </row>
        <row r="1889">
          <cell r="A1889">
            <v>1998</v>
          </cell>
          <cell r="B1889">
            <v>4</v>
          </cell>
          <cell r="C1889" t="str">
            <v>Scottish Power</v>
          </cell>
          <cell r="D1889" t="str">
            <v>Scottish Power</v>
          </cell>
          <cell r="E1889">
            <v>2</v>
          </cell>
          <cell r="F1889" t="str">
            <v>Prepayment</v>
          </cell>
          <cell r="G1889" t="str">
            <v>Yorkshire</v>
          </cell>
          <cell r="H1889">
            <v>0</v>
          </cell>
        </row>
        <row r="1890">
          <cell r="A1890">
            <v>1998</v>
          </cell>
          <cell r="B1890">
            <v>4</v>
          </cell>
          <cell r="C1890" t="str">
            <v>SEEBOARD</v>
          </cell>
          <cell r="D1890" t="str">
            <v>EDF</v>
          </cell>
          <cell r="E1890">
            <v>2</v>
          </cell>
          <cell r="F1890" t="str">
            <v>All</v>
          </cell>
          <cell r="G1890" t="str">
            <v>East Anglia</v>
          </cell>
          <cell r="H1890">
            <v>1</v>
          </cell>
        </row>
        <row r="1891">
          <cell r="A1891">
            <v>1998</v>
          </cell>
          <cell r="B1891">
            <v>4</v>
          </cell>
          <cell r="C1891" t="str">
            <v>SEEBOARD</v>
          </cell>
          <cell r="D1891" t="str">
            <v>EDF</v>
          </cell>
          <cell r="E1891">
            <v>2</v>
          </cell>
          <cell r="F1891" t="str">
            <v>Credit</v>
          </cell>
          <cell r="G1891" t="str">
            <v>East Anglia</v>
          </cell>
          <cell r="H1891">
            <v>1</v>
          </cell>
        </row>
        <row r="1892">
          <cell r="A1892">
            <v>1998</v>
          </cell>
          <cell r="B1892">
            <v>4</v>
          </cell>
          <cell r="C1892" t="str">
            <v>SEEBOARD</v>
          </cell>
          <cell r="D1892" t="str">
            <v>EDF</v>
          </cell>
          <cell r="E1892">
            <v>2</v>
          </cell>
          <cell r="F1892" t="str">
            <v>Credit</v>
          </cell>
          <cell r="G1892" t="str">
            <v>East Anglia</v>
          </cell>
          <cell r="H1892">
            <v>0</v>
          </cell>
        </row>
        <row r="1893">
          <cell r="A1893">
            <v>1998</v>
          </cell>
          <cell r="B1893">
            <v>4</v>
          </cell>
          <cell r="C1893" t="str">
            <v>SEEBOARD</v>
          </cell>
          <cell r="D1893" t="str">
            <v>EDF</v>
          </cell>
          <cell r="E1893">
            <v>2</v>
          </cell>
          <cell r="F1893" t="str">
            <v>Direct Debit</v>
          </cell>
          <cell r="G1893" t="str">
            <v>East Anglia</v>
          </cell>
          <cell r="H1893">
            <v>0</v>
          </cell>
        </row>
        <row r="1894">
          <cell r="A1894">
            <v>1998</v>
          </cell>
          <cell r="B1894">
            <v>4</v>
          </cell>
          <cell r="C1894" t="str">
            <v>SEEBOARD</v>
          </cell>
          <cell r="D1894" t="str">
            <v>EDF</v>
          </cell>
          <cell r="E1894">
            <v>2</v>
          </cell>
          <cell r="F1894" t="str">
            <v>Prepayment</v>
          </cell>
          <cell r="G1894" t="str">
            <v>East Anglia</v>
          </cell>
          <cell r="H1894">
            <v>0</v>
          </cell>
        </row>
        <row r="1895">
          <cell r="A1895">
            <v>1998</v>
          </cell>
          <cell r="B1895">
            <v>4</v>
          </cell>
          <cell r="C1895" t="str">
            <v>SEEBOARD</v>
          </cell>
          <cell r="D1895" t="str">
            <v>EDF</v>
          </cell>
          <cell r="E1895">
            <v>2</v>
          </cell>
          <cell r="F1895" t="str">
            <v>All</v>
          </cell>
          <cell r="G1895" t="str">
            <v>East Midlands</v>
          </cell>
          <cell r="H1895">
            <v>0</v>
          </cell>
        </row>
        <row r="1896">
          <cell r="A1896">
            <v>1998</v>
          </cell>
          <cell r="B1896">
            <v>4</v>
          </cell>
          <cell r="C1896" t="str">
            <v>SEEBOARD</v>
          </cell>
          <cell r="D1896" t="str">
            <v>EDF</v>
          </cell>
          <cell r="E1896">
            <v>2</v>
          </cell>
          <cell r="F1896" t="str">
            <v>Credit</v>
          </cell>
          <cell r="G1896" t="str">
            <v>East Midlands</v>
          </cell>
          <cell r="H1896">
            <v>0</v>
          </cell>
        </row>
        <row r="1897">
          <cell r="A1897">
            <v>1998</v>
          </cell>
          <cell r="B1897">
            <v>4</v>
          </cell>
          <cell r="C1897" t="str">
            <v>SEEBOARD</v>
          </cell>
          <cell r="D1897" t="str">
            <v>EDF</v>
          </cell>
          <cell r="E1897">
            <v>2</v>
          </cell>
          <cell r="F1897" t="str">
            <v>Credit</v>
          </cell>
          <cell r="G1897" t="str">
            <v>East Midlands</v>
          </cell>
          <cell r="H1897">
            <v>0</v>
          </cell>
        </row>
        <row r="1898">
          <cell r="A1898">
            <v>1998</v>
          </cell>
          <cell r="B1898">
            <v>4</v>
          </cell>
          <cell r="C1898" t="str">
            <v>SEEBOARD</v>
          </cell>
          <cell r="D1898" t="str">
            <v>EDF</v>
          </cell>
          <cell r="E1898">
            <v>2</v>
          </cell>
          <cell r="F1898" t="str">
            <v>Direct Debit</v>
          </cell>
          <cell r="G1898" t="str">
            <v>East Midlands</v>
          </cell>
          <cell r="H1898">
            <v>0</v>
          </cell>
        </row>
        <row r="1899">
          <cell r="A1899">
            <v>1998</v>
          </cell>
          <cell r="B1899">
            <v>4</v>
          </cell>
          <cell r="C1899" t="str">
            <v>SEEBOARD</v>
          </cell>
          <cell r="D1899" t="str">
            <v>EDF</v>
          </cell>
          <cell r="E1899">
            <v>2</v>
          </cell>
          <cell r="F1899" t="str">
            <v>Prepayment</v>
          </cell>
          <cell r="G1899" t="str">
            <v>East Midlands</v>
          </cell>
          <cell r="H1899">
            <v>0</v>
          </cell>
        </row>
        <row r="1900">
          <cell r="A1900">
            <v>1998</v>
          </cell>
          <cell r="B1900">
            <v>4</v>
          </cell>
          <cell r="C1900" t="str">
            <v>SEEBOARD</v>
          </cell>
          <cell r="D1900" t="str">
            <v>EDF</v>
          </cell>
          <cell r="E1900">
            <v>2</v>
          </cell>
          <cell r="F1900" t="str">
            <v>All</v>
          </cell>
          <cell r="G1900" t="str">
            <v>London</v>
          </cell>
          <cell r="H1900">
            <v>10</v>
          </cell>
        </row>
        <row r="1901">
          <cell r="A1901">
            <v>1998</v>
          </cell>
          <cell r="B1901">
            <v>4</v>
          </cell>
          <cell r="C1901" t="str">
            <v>SEEBOARD</v>
          </cell>
          <cell r="D1901" t="str">
            <v>EDF</v>
          </cell>
          <cell r="E1901">
            <v>2</v>
          </cell>
          <cell r="F1901" t="str">
            <v>Credit</v>
          </cell>
          <cell r="G1901" t="str">
            <v>London</v>
          </cell>
          <cell r="H1901">
            <v>7</v>
          </cell>
        </row>
        <row r="1902">
          <cell r="A1902">
            <v>1998</v>
          </cell>
          <cell r="B1902">
            <v>4</v>
          </cell>
          <cell r="C1902" t="str">
            <v>SEEBOARD</v>
          </cell>
          <cell r="D1902" t="str">
            <v>EDF</v>
          </cell>
          <cell r="E1902">
            <v>2</v>
          </cell>
          <cell r="F1902" t="str">
            <v>Credit</v>
          </cell>
          <cell r="G1902" t="str">
            <v>London</v>
          </cell>
          <cell r="H1902">
            <v>0</v>
          </cell>
        </row>
        <row r="1903">
          <cell r="A1903">
            <v>1998</v>
          </cell>
          <cell r="B1903">
            <v>4</v>
          </cell>
          <cell r="C1903" t="str">
            <v>SEEBOARD</v>
          </cell>
          <cell r="D1903" t="str">
            <v>EDF</v>
          </cell>
          <cell r="E1903">
            <v>2</v>
          </cell>
          <cell r="F1903" t="str">
            <v>Direct Debit</v>
          </cell>
          <cell r="G1903" t="str">
            <v>London</v>
          </cell>
          <cell r="H1903">
            <v>1</v>
          </cell>
        </row>
        <row r="1904">
          <cell r="A1904">
            <v>1998</v>
          </cell>
          <cell r="B1904">
            <v>4</v>
          </cell>
          <cell r="C1904" t="str">
            <v>SEEBOARD</v>
          </cell>
          <cell r="D1904" t="str">
            <v>EDF</v>
          </cell>
          <cell r="E1904">
            <v>2</v>
          </cell>
          <cell r="F1904" t="str">
            <v>Prepayment</v>
          </cell>
          <cell r="G1904" t="str">
            <v>London</v>
          </cell>
          <cell r="H1904">
            <v>2</v>
          </cell>
        </row>
        <row r="1905">
          <cell r="A1905">
            <v>1998</v>
          </cell>
          <cell r="B1905">
            <v>4</v>
          </cell>
          <cell r="C1905" t="str">
            <v>SEEBOARD</v>
          </cell>
          <cell r="D1905" t="str">
            <v>EDF</v>
          </cell>
          <cell r="E1905">
            <v>2</v>
          </cell>
          <cell r="F1905" t="str">
            <v>All</v>
          </cell>
          <cell r="G1905" t="str">
            <v>Midlands</v>
          </cell>
          <cell r="H1905">
            <v>0</v>
          </cell>
        </row>
        <row r="1906">
          <cell r="A1906">
            <v>1998</v>
          </cell>
          <cell r="B1906">
            <v>4</v>
          </cell>
          <cell r="C1906" t="str">
            <v>SEEBOARD</v>
          </cell>
          <cell r="D1906" t="str">
            <v>EDF</v>
          </cell>
          <cell r="E1906">
            <v>2</v>
          </cell>
          <cell r="F1906" t="str">
            <v>Credit</v>
          </cell>
          <cell r="G1906" t="str">
            <v>Midlands</v>
          </cell>
          <cell r="H1906">
            <v>0</v>
          </cell>
        </row>
        <row r="1907">
          <cell r="A1907">
            <v>1998</v>
          </cell>
          <cell r="B1907">
            <v>4</v>
          </cell>
          <cell r="C1907" t="str">
            <v>SEEBOARD</v>
          </cell>
          <cell r="D1907" t="str">
            <v>EDF</v>
          </cell>
          <cell r="E1907">
            <v>2</v>
          </cell>
          <cell r="F1907" t="str">
            <v>Credit</v>
          </cell>
          <cell r="G1907" t="str">
            <v>Midlands</v>
          </cell>
          <cell r="H1907">
            <v>0</v>
          </cell>
        </row>
        <row r="1908">
          <cell r="A1908">
            <v>1998</v>
          </cell>
          <cell r="B1908">
            <v>4</v>
          </cell>
          <cell r="C1908" t="str">
            <v>SEEBOARD</v>
          </cell>
          <cell r="D1908" t="str">
            <v>EDF</v>
          </cell>
          <cell r="E1908">
            <v>2</v>
          </cell>
          <cell r="F1908" t="str">
            <v>Direct Debit</v>
          </cell>
          <cell r="G1908" t="str">
            <v>Midlands</v>
          </cell>
          <cell r="H1908">
            <v>0</v>
          </cell>
        </row>
        <row r="1909">
          <cell r="A1909">
            <v>1998</v>
          </cell>
          <cell r="B1909">
            <v>4</v>
          </cell>
          <cell r="C1909" t="str">
            <v>SEEBOARD</v>
          </cell>
          <cell r="D1909" t="str">
            <v>EDF</v>
          </cell>
          <cell r="E1909">
            <v>2</v>
          </cell>
          <cell r="F1909" t="str">
            <v>Prepayment</v>
          </cell>
          <cell r="G1909" t="str">
            <v>Midlands</v>
          </cell>
          <cell r="H1909">
            <v>0</v>
          </cell>
        </row>
        <row r="1910">
          <cell r="A1910">
            <v>1998</v>
          </cell>
          <cell r="B1910">
            <v>4</v>
          </cell>
          <cell r="C1910" t="str">
            <v>SEEBOARD</v>
          </cell>
          <cell r="D1910" t="str">
            <v>EDF</v>
          </cell>
          <cell r="E1910">
            <v>2</v>
          </cell>
          <cell r="F1910" t="str">
            <v>All</v>
          </cell>
          <cell r="G1910" t="str">
            <v>North East</v>
          </cell>
          <cell r="H1910">
            <v>0</v>
          </cell>
        </row>
        <row r="1911">
          <cell r="A1911">
            <v>1998</v>
          </cell>
          <cell r="B1911">
            <v>4</v>
          </cell>
          <cell r="C1911" t="str">
            <v>SEEBOARD</v>
          </cell>
          <cell r="D1911" t="str">
            <v>EDF</v>
          </cell>
          <cell r="E1911">
            <v>2</v>
          </cell>
          <cell r="F1911" t="str">
            <v>Credit</v>
          </cell>
          <cell r="G1911" t="str">
            <v>North East</v>
          </cell>
          <cell r="H1911">
            <v>0</v>
          </cell>
        </row>
        <row r="1912">
          <cell r="A1912">
            <v>1998</v>
          </cell>
          <cell r="B1912">
            <v>4</v>
          </cell>
          <cell r="C1912" t="str">
            <v>SEEBOARD</v>
          </cell>
          <cell r="D1912" t="str">
            <v>EDF</v>
          </cell>
          <cell r="E1912">
            <v>2</v>
          </cell>
          <cell r="F1912" t="str">
            <v>Credit</v>
          </cell>
          <cell r="G1912" t="str">
            <v>North East</v>
          </cell>
          <cell r="H1912">
            <v>0</v>
          </cell>
        </row>
        <row r="1913">
          <cell r="A1913">
            <v>1998</v>
          </cell>
          <cell r="B1913">
            <v>4</v>
          </cell>
          <cell r="C1913" t="str">
            <v>SEEBOARD</v>
          </cell>
          <cell r="D1913" t="str">
            <v>EDF</v>
          </cell>
          <cell r="E1913">
            <v>2</v>
          </cell>
          <cell r="F1913" t="str">
            <v>Direct Debit</v>
          </cell>
          <cell r="G1913" t="str">
            <v>North East</v>
          </cell>
          <cell r="H1913">
            <v>0</v>
          </cell>
        </row>
        <row r="1914">
          <cell r="A1914">
            <v>1998</v>
          </cell>
          <cell r="B1914">
            <v>4</v>
          </cell>
          <cell r="C1914" t="str">
            <v>SEEBOARD</v>
          </cell>
          <cell r="D1914" t="str">
            <v>EDF</v>
          </cell>
          <cell r="E1914">
            <v>2</v>
          </cell>
          <cell r="F1914" t="str">
            <v>Prepayment</v>
          </cell>
          <cell r="G1914" t="str">
            <v>North East</v>
          </cell>
          <cell r="H1914">
            <v>0</v>
          </cell>
        </row>
        <row r="1915">
          <cell r="A1915">
            <v>1998</v>
          </cell>
          <cell r="B1915">
            <v>4</v>
          </cell>
          <cell r="C1915" t="str">
            <v>SEEBOARD</v>
          </cell>
          <cell r="D1915" t="str">
            <v>EDF</v>
          </cell>
          <cell r="E1915">
            <v>2</v>
          </cell>
          <cell r="F1915" t="str">
            <v>All</v>
          </cell>
          <cell r="G1915" t="str">
            <v>North Scotland</v>
          </cell>
          <cell r="H1915">
            <v>0</v>
          </cell>
        </row>
        <row r="1916">
          <cell r="A1916">
            <v>1998</v>
          </cell>
          <cell r="B1916">
            <v>4</v>
          </cell>
          <cell r="C1916" t="str">
            <v>SEEBOARD</v>
          </cell>
          <cell r="D1916" t="str">
            <v>EDF</v>
          </cell>
          <cell r="E1916">
            <v>2</v>
          </cell>
          <cell r="F1916" t="str">
            <v>Credit</v>
          </cell>
          <cell r="G1916" t="str">
            <v>North Scotland</v>
          </cell>
          <cell r="H1916">
            <v>0</v>
          </cell>
        </row>
        <row r="1917">
          <cell r="A1917">
            <v>1998</v>
          </cell>
          <cell r="B1917">
            <v>4</v>
          </cell>
          <cell r="C1917" t="str">
            <v>SEEBOARD</v>
          </cell>
          <cell r="D1917" t="str">
            <v>EDF</v>
          </cell>
          <cell r="E1917">
            <v>2</v>
          </cell>
          <cell r="F1917" t="str">
            <v>Credit</v>
          </cell>
          <cell r="G1917" t="str">
            <v>North Scotland</v>
          </cell>
          <cell r="H1917">
            <v>0</v>
          </cell>
        </row>
        <row r="1918">
          <cell r="A1918">
            <v>1998</v>
          </cell>
          <cell r="B1918">
            <v>4</v>
          </cell>
          <cell r="C1918" t="str">
            <v>SEEBOARD</v>
          </cell>
          <cell r="D1918" t="str">
            <v>EDF</v>
          </cell>
          <cell r="E1918">
            <v>2</v>
          </cell>
          <cell r="F1918" t="str">
            <v>Direct Debit</v>
          </cell>
          <cell r="G1918" t="str">
            <v>North Scotland</v>
          </cell>
          <cell r="H1918">
            <v>0</v>
          </cell>
        </row>
        <row r="1919">
          <cell r="A1919">
            <v>1998</v>
          </cell>
          <cell r="B1919">
            <v>4</v>
          </cell>
          <cell r="C1919" t="str">
            <v>SEEBOARD</v>
          </cell>
          <cell r="D1919" t="str">
            <v>EDF</v>
          </cell>
          <cell r="E1919">
            <v>2</v>
          </cell>
          <cell r="F1919" t="str">
            <v>Prepayment</v>
          </cell>
          <cell r="G1919" t="str">
            <v>North Scotland</v>
          </cell>
          <cell r="H1919">
            <v>0</v>
          </cell>
        </row>
        <row r="1920">
          <cell r="A1920">
            <v>1998</v>
          </cell>
          <cell r="B1920">
            <v>4</v>
          </cell>
          <cell r="C1920" t="str">
            <v>SEEBOARD</v>
          </cell>
          <cell r="D1920" t="str">
            <v>EDF</v>
          </cell>
          <cell r="E1920">
            <v>2</v>
          </cell>
          <cell r="F1920" t="str">
            <v>All</v>
          </cell>
          <cell r="G1920" t="str">
            <v>North Wales &amp; Merseyside</v>
          </cell>
          <cell r="H1920">
            <v>0</v>
          </cell>
        </row>
        <row r="1921">
          <cell r="A1921">
            <v>1998</v>
          </cell>
          <cell r="B1921">
            <v>4</v>
          </cell>
          <cell r="C1921" t="str">
            <v>SEEBOARD</v>
          </cell>
          <cell r="D1921" t="str">
            <v>EDF</v>
          </cell>
          <cell r="E1921">
            <v>2</v>
          </cell>
          <cell r="F1921" t="str">
            <v>Credit</v>
          </cell>
          <cell r="G1921" t="str">
            <v>North Wales &amp; Merseyside</v>
          </cell>
          <cell r="H1921">
            <v>0</v>
          </cell>
        </row>
        <row r="1922">
          <cell r="A1922">
            <v>1998</v>
          </cell>
          <cell r="B1922">
            <v>4</v>
          </cell>
          <cell r="C1922" t="str">
            <v>SEEBOARD</v>
          </cell>
          <cell r="D1922" t="str">
            <v>EDF</v>
          </cell>
          <cell r="E1922">
            <v>2</v>
          </cell>
          <cell r="F1922" t="str">
            <v>Credit</v>
          </cell>
          <cell r="G1922" t="str">
            <v>North Wales &amp; Merseyside</v>
          </cell>
          <cell r="H1922">
            <v>0</v>
          </cell>
        </row>
        <row r="1923">
          <cell r="A1923">
            <v>1998</v>
          </cell>
          <cell r="B1923">
            <v>4</v>
          </cell>
          <cell r="C1923" t="str">
            <v>SEEBOARD</v>
          </cell>
          <cell r="D1923" t="str">
            <v>EDF</v>
          </cell>
          <cell r="E1923">
            <v>2</v>
          </cell>
          <cell r="F1923" t="str">
            <v>Direct Debit</v>
          </cell>
          <cell r="G1923" t="str">
            <v>North Wales &amp; Merseyside</v>
          </cell>
          <cell r="H1923">
            <v>0</v>
          </cell>
        </row>
        <row r="1924">
          <cell r="A1924">
            <v>1998</v>
          </cell>
          <cell r="B1924">
            <v>4</v>
          </cell>
          <cell r="C1924" t="str">
            <v>SEEBOARD</v>
          </cell>
          <cell r="D1924" t="str">
            <v>EDF</v>
          </cell>
          <cell r="E1924">
            <v>2</v>
          </cell>
          <cell r="F1924" t="str">
            <v>Prepayment</v>
          </cell>
          <cell r="G1924" t="str">
            <v>North Wales &amp; Merseyside</v>
          </cell>
          <cell r="H1924">
            <v>0</v>
          </cell>
        </row>
        <row r="1925">
          <cell r="A1925">
            <v>1998</v>
          </cell>
          <cell r="B1925">
            <v>4</v>
          </cell>
          <cell r="C1925" t="str">
            <v>SEEBOARD</v>
          </cell>
          <cell r="D1925" t="str">
            <v>EDF</v>
          </cell>
          <cell r="E1925">
            <v>2</v>
          </cell>
          <cell r="F1925" t="str">
            <v>All</v>
          </cell>
          <cell r="G1925" t="str">
            <v>North West</v>
          </cell>
          <cell r="H1925">
            <v>0</v>
          </cell>
        </row>
        <row r="1926">
          <cell r="A1926">
            <v>1998</v>
          </cell>
          <cell r="B1926">
            <v>4</v>
          </cell>
          <cell r="C1926" t="str">
            <v>SEEBOARD</v>
          </cell>
          <cell r="D1926" t="str">
            <v>EDF</v>
          </cell>
          <cell r="E1926">
            <v>2</v>
          </cell>
          <cell r="F1926" t="str">
            <v>Credit</v>
          </cell>
          <cell r="G1926" t="str">
            <v>North West</v>
          </cell>
          <cell r="H1926">
            <v>0</v>
          </cell>
        </row>
        <row r="1927">
          <cell r="A1927">
            <v>1998</v>
          </cell>
          <cell r="B1927">
            <v>4</v>
          </cell>
          <cell r="C1927" t="str">
            <v>SEEBOARD</v>
          </cell>
          <cell r="D1927" t="str">
            <v>EDF</v>
          </cell>
          <cell r="E1927">
            <v>2</v>
          </cell>
          <cell r="F1927" t="str">
            <v>Credit</v>
          </cell>
          <cell r="G1927" t="str">
            <v>North West</v>
          </cell>
          <cell r="H1927">
            <v>0</v>
          </cell>
        </row>
        <row r="1928">
          <cell r="A1928">
            <v>1998</v>
          </cell>
          <cell r="B1928">
            <v>4</v>
          </cell>
          <cell r="C1928" t="str">
            <v>SEEBOARD</v>
          </cell>
          <cell r="D1928" t="str">
            <v>EDF</v>
          </cell>
          <cell r="E1928">
            <v>2</v>
          </cell>
          <cell r="F1928" t="str">
            <v>Direct Debit</v>
          </cell>
          <cell r="G1928" t="str">
            <v>North West</v>
          </cell>
          <cell r="H1928">
            <v>0</v>
          </cell>
        </row>
        <row r="1929">
          <cell r="A1929">
            <v>1998</v>
          </cell>
          <cell r="B1929">
            <v>4</v>
          </cell>
          <cell r="C1929" t="str">
            <v>SEEBOARD</v>
          </cell>
          <cell r="D1929" t="str">
            <v>EDF</v>
          </cell>
          <cell r="E1929">
            <v>2</v>
          </cell>
          <cell r="F1929" t="str">
            <v>Prepayment</v>
          </cell>
          <cell r="G1929" t="str">
            <v>North West</v>
          </cell>
          <cell r="H1929">
            <v>0</v>
          </cell>
        </row>
        <row r="1930">
          <cell r="A1930">
            <v>1998</v>
          </cell>
          <cell r="B1930">
            <v>4</v>
          </cell>
          <cell r="C1930" t="str">
            <v>SEEBOARD</v>
          </cell>
          <cell r="D1930" t="str">
            <v>EDF</v>
          </cell>
          <cell r="E1930">
            <v>1</v>
          </cell>
          <cell r="F1930" t="str">
            <v>All</v>
          </cell>
          <cell r="G1930" t="str">
            <v>South East</v>
          </cell>
          <cell r="H1930">
            <v>1869027</v>
          </cell>
        </row>
        <row r="1931">
          <cell r="A1931">
            <v>1998</v>
          </cell>
          <cell r="B1931">
            <v>4</v>
          </cell>
          <cell r="C1931" t="str">
            <v>SEEBOARD</v>
          </cell>
          <cell r="D1931" t="str">
            <v>EDF</v>
          </cell>
          <cell r="E1931">
            <v>1</v>
          </cell>
          <cell r="F1931" t="str">
            <v>Credit</v>
          </cell>
          <cell r="G1931" t="str">
            <v>South East</v>
          </cell>
          <cell r="H1931">
            <v>943183</v>
          </cell>
        </row>
        <row r="1932">
          <cell r="A1932">
            <v>1998</v>
          </cell>
          <cell r="B1932">
            <v>4</v>
          </cell>
          <cell r="C1932" t="str">
            <v>SEEBOARD</v>
          </cell>
          <cell r="D1932" t="str">
            <v>EDF</v>
          </cell>
          <cell r="E1932">
            <v>1</v>
          </cell>
          <cell r="F1932" t="str">
            <v>Credit</v>
          </cell>
          <cell r="G1932" t="str">
            <v>South East</v>
          </cell>
          <cell r="H1932">
            <v>15508</v>
          </cell>
        </row>
        <row r="1933">
          <cell r="A1933">
            <v>1998</v>
          </cell>
          <cell r="B1933">
            <v>4</v>
          </cell>
          <cell r="C1933" t="str">
            <v>SEEBOARD</v>
          </cell>
          <cell r="D1933" t="str">
            <v>EDF</v>
          </cell>
          <cell r="E1933">
            <v>1</v>
          </cell>
          <cell r="F1933" t="str">
            <v>Direct Debit</v>
          </cell>
          <cell r="G1933" t="str">
            <v>South East</v>
          </cell>
          <cell r="H1933">
            <v>707021</v>
          </cell>
        </row>
        <row r="1934">
          <cell r="A1934">
            <v>1998</v>
          </cell>
          <cell r="B1934">
            <v>4</v>
          </cell>
          <cell r="C1934" t="str">
            <v>SEEBOARD</v>
          </cell>
          <cell r="D1934" t="str">
            <v>EDF</v>
          </cell>
          <cell r="E1934">
            <v>1</v>
          </cell>
          <cell r="F1934" t="str">
            <v>Prepayment</v>
          </cell>
          <cell r="G1934" t="str">
            <v>South East</v>
          </cell>
          <cell r="H1934">
            <v>203315</v>
          </cell>
        </row>
        <row r="1935">
          <cell r="A1935">
            <v>1998</v>
          </cell>
          <cell r="B1935">
            <v>4</v>
          </cell>
          <cell r="C1935" t="str">
            <v>SEEBOARD</v>
          </cell>
          <cell r="D1935" t="str">
            <v>EDF</v>
          </cell>
          <cell r="E1935">
            <v>2</v>
          </cell>
          <cell r="F1935" t="str">
            <v>All</v>
          </cell>
          <cell r="G1935" t="str">
            <v>South Scotland</v>
          </cell>
          <cell r="H1935">
            <v>0</v>
          </cell>
        </row>
        <row r="1936">
          <cell r="A1936">
            <v>1998</v>
          </cell>
          <cell r="B1936">
            <v>4</v>
          </cell>
          <cell r="C1936" t="str">
            <v>SEEBOARD</v>
          </cell>
          <cell r="D1936" t="str">
            <v>EDF</v>
          </cell>
          <cell r="E1936">
            <v>2</v>
          </cell>
          <cell r="F1936" t="str">
            <v>Credit</v>
          </cell>
          <cell r="G1936" t="str">
            <v>South Scotland</v>
          </cell>
          <cell r="H1936">
            <v>0</v>
          </cell>
        </row>
        <row r="1937">
          <cell r="A1937">
            <v>1998</v>
          </cell>
          <cell r="B1937">
            <v>4</v>
          </cell>
          <cell r="C1937" t="str">
            <v>SEEBOARD</v>
          </cell>
          <cell r="D1937" t="str">
            <v>EDF</v>
          </cell>
          <cell r="E1937">
            <v>2</v>
          </cell>
          <cell r="F1937" t="str">
            <v>Credit</v>
          </cell>
          <cell r="G1937" t="str">
            <v>South Scotland</v>
          </cell>
          <cell r="H1937">
            <v>0</v>
          </cell>
        </row>
        <row r="1938">
          <cell r="A1938">
            <v>1998</v>
          </cell>
          <cell r="B1938">
            <v>4</v>
          </cell>
          <cell r="C1938" t="str">
            <v>SEEBOARD</v>
          </cell>
          <cell r="D1938" t="str">
            <v>EDF</v>
          </cell>
          <cell r="E1938">
            <v>2</v>
          </cell>
          <cell r="F1938" t="str">
            <v>Direct Debit</v>
          </cell>
          <cell r="G1938" t="str">
            <v>South Scotland</v>
          </cell>
          <cell r="H1938">
            <v>0</v>
          </cell>
        </row>
        <row r="1939">
          <cell r="A1939">
            <v>1998</v>
          </cell>
          <cell r="B1939">
            <v>4</v>
          </cell>
          <cell r="C1939" t="str">
            <v>SEEBOARD</v>
          </cell>
          <cell r="D1939" t="str">
            <v>EDF</v>
          </cell>
          <cell r="E1939">
            <v>2</v>
          </cell>
          <cell r="F1939" t="str">
            <v>Prepayment</v>
          </cell>
          <cell r="G1939" t="str">
            <v>South Scotland</v>
          </cell>
          <cell r="H1939">
            <v>0</v>
          </cell>
        </row>
        <row r="1940">
          <cell r="A1940">
            <v>1998</v>
          </cell>
          <cell r="B1940">
            <v>4</v>
          </cell>
          <cell r="C1940" t="str">
            <v>SEEBOARD</v>
          </cell>
          <cell r="D1940" t="str">
            <v>EDF</v>
          </cell>
          <cell r="E1940">
            <v>2</v>
          </cell>
          <cell r="F1940" t="str">
            <v>All</v>
          </cell>
          <cell r="G1940" t="str">
            <v>South Wales</v>
          </cell>
          <cell r="H1940">
            <v>0</v>
          </cell>
        </row>
        <row r="1941">
          <cell r="A1941">
            <v>1998</v>
          </cell>
          <cell r="B1941">
            <v>4</v>
          </cell>
          <cell r="C1941" t="str">
            <v>SEEBOARD</v>
          </cell>
          <cell r="D1941" t="str">
            <v>EDF</v>
          </cell>
          <cell r="E1941">
            <v>2</v>
          </cell>
          <cell r="F1941" t="str">
            <v>Credit</v>
          </cell>
          <cell r="G1941" t="str">
            <v>South Wales</v>
          </cell>
          <cell r="H1941">
            <v>0</v>
          </cell>
        </row>
        <row r="1942">
          <cell r="A1942">
            <v>1998</v>
          </cell>
          <cell r="B1942">
            <v>4</v>
          </cell>
          <cell r="C1942" t="str">
            <v>SEEBOARD</v>
          </cell>
          <cell r="D1942" t="str">
            <v>EDF</v>
          </cell>
          <cell r="E1942">
            <v>2</v>
          </cell>
          <cell r="F1942" t="str">
            <v>Credit</v>
          </cell>
          <cell r="G1942" t="str">
            <v>South Wales</v>
          </cell>
          <cell r="H1942">
            <v>0</v>
          </cell>
        </row>
        <row r="1943">
          <cell r="A1943">
            <v>1998</v>
          </cell>
          <cell r="B1943">
            <v>4</v>
          </cell>
          <cell r="C1943" t="str">
            <v>SEEBOARD</v>
          </cell>
          <cell r="D1943" t="str">
            <v>EDF</v>
          </cell>
          <cell r="E1943">
            <v>2</v>
          </cell>
          <cell r="F1943" t="str">
            <v>Direct Debit</v>
          </cell>
          <cell r="G1943" t="str">
            <v>South Wales</v>
          </cell>
          <cell r="H1943">
            <v>0</v>
          </cell>
        </row>
        <row r="1944">
          <cell r="A1944">
            <v>1998</v>
          </cell>
          <cell r="B1944">
            <v>4</v>
          </cell>
          <cell r="C1944" t="str">
            <v>SEEBOARD</v>
          </cell>
          <cell r="D1944" t="str">
            <v>EDF</v>
          </cell>
          <cell r="E1944">
            <v>2</v>
          </cell>
          <cell r="F1944" t="str">
            <v>Prepayment</v>
          </cell>
          <cell r="G1944" t="str">
            <v>South Wales</v>
          </cell>
          <cell r="H1944">
            <v>0</v>
          </cell>
        </row>
        <row r="1945">
          <cell r="A1945">
            <v>1998</v>
          </cell>
          <cell r="B1945">
            <v>4</v>
          </cell>
          <cell r="C1945" t="str">
            <v>SEEBOARD</v>
          </cell>
          <cell r="D1945" t="str">
            <v>EDF</v>
          </cell>
          <cell r="E1945">
            <v>2</v>
          </cell>
          <cell r="F1945" t="str">
            <v>All</v>
          </cell>
          <cell r="G1945" t="str">
            <v>South West</v>
          </cell>
          <cell r="H1945">
            <v>0</v>
          </cell>
        </row>
        <row r="1946">
          <cell r="A1946">
            <v>1998</v>
          </cell>
          <cell r="B1946">
            <v>4</v>
          </cell>
          <cell r="C1946" t="str">
            <v>SEEBOARD</v>
          </cell>
          <cell r="D1946" t="str">
            <v>EDF</v>
          </cell>
          <cell r="E1946">
            <v>2</v>
          </cell>
          <cell r="F1946" t="str">
            <v>Credit</v>
          </cell>
          <cell r="G1946" t="str">
            <v>South West</v>
          </cell>
          <cell r="H1946">
            <v>0</v>
          </cell>
        </row>
        <row r="1947">
          <cell r="A1947">
            <v>1998</v>
          </cell>
          <cell r="B1947">
            <v>4</v>
          </cell>
          <cell r="C1947" t="str">
            <v>SEEBOARD</v>
          </cell>
          <cell r="D1947" t="str">
            <v>EDF</v>
          </cell>
          <cell r="E1947">
            <v>2</v>
          </cell>
          <cell r="F1947" t="str">
            <v>Credit</v>
          </cell>
          <cell r="G1947" t="str">
            <v>South West</v>
          </cell>
          <cell r="H1947">
            <v>0</v>
          </cell>
        </row>
        <row r="1948">
          <cell r="A1948">
            <v>1998</v>
          </cell>
          <cell r="B1948">
            <v>4</v>
          </cell>
          <cell r="C1948" t="str">
            <v>SEEBOARD</v>
          </cell>
          <cell r="D1948" t="str">
            <v>EDF</v>
          </cell>
          <cell r="E1948">
            <v>2</v>
          </cell>
          <cell r="F1948" t="str">
            <v>Direct Debit</v>
          </cell>
          <cell r="G1948" t="str">
            <v>South West</v>
          </cell>
          <cell r="H1948">
            <v>0</v>
          </cell>
        </row>
        <row r="1949">
          <cell r="A1949">
            <v>1998</v>
          </cell>
          <cell r="B1949">
            <v>4</v>
          </cell>
          <cell r="C1949" t="str">
            <v>SEEBOARD</v>
          </cell>
          <cell r="D1949" t="str">
            <v>EDF</v>
          </cell>
          <cell r="E1949">
            <v>2</v>
          </cell>
          <cell r="F1949" t="str">
            <v>Prepayment</v>
          </cell>
          <cell r="G1949" t="str">
            <v>South West</v>
          </cell>
          <cell r="H1949">
            <v>0</v>
          </cell>
        </row>
        <row r="1950">
          <cell r="A1950">
            <v>1998</v>
          </cell>
          <cell r="B1950">
            <v>4</v>
          </cell>
          <cell r="C1950" t="str">
            <v>SEEBOARD</v>
          </cell>
          <cell r="D1950" t="str">
            <v>EDF</v>
          </cell>
          <cell r="E1950">
            <v>2</v>
          </cell>
          <cell r="F1950" t="str">
            <v>All</v>
          </cell>
          <cell r="G1950" t="str">
            <v>Southern</v>
          </cell>
          <cell r="H1950">
            <v>0</v>
          </cell>
        </row>
        <row r="1951">
          <cell r="A1951">
            <v>1998</v>
          </cell>
          <cell r="B1951">
            <v>4</v>
          </cell>
          <cell r="C1951" t="str">
            <v>SEEBOARD</v>
          </cell>
          <cell r="D1951" t="str">
            <v>EDF</v>
          </cell>
          <cell r="E1951">
            <v>2</v>
          </cell>
          <cell r="F1951" t="str">
            <v>Credit</v>
          </cell>
          <cell r="G1951" t="str">
            <v>Southern</v>
          </cell>
          <cell r="H1951">
            <v>0</v>
          </cell>
        </row>
        <row r="1952">
          <cell r="A1952">
            <v>1998</v>
          </cell>
          <cell r="B1952">
            <v>4</v>
          </cell>
          <cell r="C1952" t="str">
            <v>SEEBOARD</v>
          </cell>
          <cell r="D1952" t="str">
            <v>EDF</v>
          </cell>
          <cell r="E1952">
            <v>2</v>
          </cell>
          <cell r="F1952" t="str">
            <v>Credit</v>
          </cell>
          <cell r="G1952" t="str">
            <v>Southern</v>
          </cell>
          <cell r="H1952">
            <v>0</v>
          </cell>
        </row>
        <row r="1953">
          <cell r="A1953">
            <v>1998</v>
          </cell>
          <cell r="B1953">
            <v>4</v>
          </cell>
          <cell r="C1953" t="str">
            <v>SEEBOARD</v>
          </cell>
          <cell r="D1953" t="str">
            <v>EDF</v>
          </cell>
          <cell r="E1953">
            <v>2</v>
          </cell>
          <cell r="F1953" t="str">
            <v>Direct Debit</v>
          </cell>
          <cell r="G1953" t="str">
            <v>Southern</v>
          </cell>
          <cell r="H1953">
            <v>0</v>
          </cell>
        </row>
        <row r="1954">
          <cell r="A1954">
            <v>1998</v>
          </cell>
          <cell r="B1954">
            <v>4</v>
          </cell>
          <cell r="C1954" t="str">
            <v>SEEBOARD</v>
          </cell>
          <cell r="D1954" t="str">
            <v>EDF</v>
          </cell>
          <cell r="E1954">
            <v>2</v>
          </cell>
          <cell r="F1954" t="str">
            <v>Prepayment</v>
          </cell>
          <cell r="G1954" t="str">
            <v>Southern</v>
          </cell>
          <cell r="H1954">
            <v>0</v>
          </cell>
        </row>
        <row r="1955">
          <cell r="A1955">
            <v>1998</v>
          </cell>
          <cell r="B1955">
            <v>4</v>
          </cell>
          <cell r="C1955" t="str">
            <v>SEEBOARD</v>
          </cell>
          <cell r="D1955" t="str">
            <v>EDF</v>
          </cell>
          <cell r="E1955">
            <v>2</v>
          </cell>
          <cell r="F1955" t="str">
            <v>All</v>
          </cell>
          <cell r="G1955" t="str">
            <v>Yorkshire</v>
          </cell>
          <cell r="H1955">
            <v>0</v>
          </cell>
        </row>
        <row r="1956">
          <cell r="A1956">
            <v>1998</v>
          </cell>
          <cell r="B1956">
            <v>4</v>
          </cell>
          <cell r="C1956" t="str">
            <v>SEEBOARD</v>
          </cell>
          <cell r="D1956" t="str">
            <v>EDF</v>
          </cell>
          <cell r="E1956">
            <v>2</v>
          </cell>
          <cell r="F1956" t="str">
            <v>Credit</v>
          </cell>
          <cell r="G1956" t="str">
            <v>Yorkshire</v>
          </cell>
          <cell r="H1956">
            <v>0</v>
          </cell>
        </row>
        <row r="1957">
          <cell r="A1957">
            <v>1998</v>
          </cell>
          <cell r="B1957">
            <v>4</v>
          </cell>
          <cell r="C1957" t="str">
            <v>SEEBOARD</v>
          </cell>
          <cell r="D1957" t="str">
            <v>EDF</v>
          </cell>
          <cell r="E1957">
            <v>2</v>
          </cell>
          <cell r="F1957" t="str">
            <v>Credit</v>
          </cell>
          <cell r="G1957" t="str">
            <v>Yorkshire</v>
          </cell>
          <cell r="H1957">
            <v>0</v>
          </cell>
        </row>
        <row r="1958">
          <cell r="A1958">
            <v>1998</v>
          </cell>
          <cell r="B1958">
            <v>4</v>
          </cell>
          <cell r="C1958" t="str">
            <v>SEEBOARD</v>
          </cell>
          <cell r="D1958" t="str">
            <v>EDF</v>
          </cell>
          <cell r="E1958">
            <v>2</v>
          </cell>
          <cell r="F1958" t="str">
            <v>Direct Debit</v>
          </cell>
          <cell r="G1958" t="str">
            <v>Yorkshire</v>
          </cell>
          <cell r="H1958">
            <v>0</v>
          </cell>
        </row>
        <row r="1959">
          <cell r="A1959">
            <v>1998</v>
          </cell>
          <cell r="B1959">
            <v>4</v>
          </cell>
          <cell r="C1959" t="str">
            <v>SEEBOARD</v>
          </cell>
          <cell r="D1959" t="str">
            <v>EDF</v>
          </cell>
          <cell r="E1959">
            <v>2</v>
          </cell>
          <cell r="F1959" t="str">
            <v>Prepayment</v>
          </cell>
          <cell r="G1959" t="str">
            <v>Yorkshire</v>
          </cell>
          <cell r="H1959">
            <v>0</v>
          </cell>
        </row>
        <row r="1960">
          <cell r="A1960">
            <v>1998</v>
          </cell>
          <cell r="B1960">
            <v>4</v>
          </cell>
          <cell r="C1960" t="str">
            <v>South Western Electricity plc</v>
          </cell>
          <cell r="D1960" t="str">
            <v>EDF</v>
          </cell>
          <cell r="E1960">
            <v>2</v>
          </cell>
          <cell r="F1960" t="str">
            <v>All</v>
          </cell>
          <cell r="G1960" t="str">
            <v>East Anglia</v>
          </cell>
          <cell r="H1960">
            <v>0</v>
          </cell>
        </row>
        <row r="1961">
          <cell r="A1961">
            <v>1998</v>
          </cell>
          <cell r="B1961">
            <v>4</v>
          </cell>
          <cell r="C1961" t="str">
            <v>South Western Electricity plc</v>
          </cell>
          <cell r="D1961" t="str">
            <v>EDF</v>
          </cell>
          <cell r="E1961">
            <v>2</v>
          </cell>
          <cell r="F1961" t="str">
            <v>Credit</v>
          </cell>
          <cell r="G1961" t="str">
            <v>East Anglia</v>
          </cell>
          <cell r="H1961">
            <v>0</v>
          </cell>
        </row>
        <row r="1962">
          <cell r="A1962">
            <v>1998</v>
          </cell>
          <cell r="B1962">
            <v>4</v>
          </cell>
          <cell r="C1962" t="str">
            <v>South Western Electricity plc</v>
          </cell>
          <cell r="D1962" t="str">
            <v>EDF</v>
          </cell>
          <cell r="E1962">
            <v>2</v>
          </cell>
          <cell r="F1962" t="str">
            <v>Credit</v>
          </cell>
          <cell r="G1962" t="str">
            <v>East Anglia</v>
          </cell>
          <cell r="H1962">
            <v>0</v>
          </cell>
        </row>
        <row r="1963">
          <cell r="A1963">
            <v>1998</v>
          </cell>
          <cell r="B1963">
            <v>4</v>
          </cell>
          <cell r="C1963" t="str">
            <v>South Western Electricity plc</v>
          </cell>
          <cell r="D1963" t="str">
            <v>EDF</v>
          </cell>
          <cell r="E1963">
            <v>2</v>
          </cell>
          <cell r="F1963" t="str">
            <v>Direct Debit</v>
          </cell>
          <cell r="G1963" t="str">
            <v>East Anglia</v>
          </cell>
          <cell r="H1963">
            <v>0</v>
          </cell>
        </row>
        <row r="1964">
          <cell r="A1964">
            <v>1998</v>
          </cell>
          <cell r="B1964">
            <v>4</v>
          </cell>
          <cell r="C1964" t="str">
            <v>South Western Electricity plc</v>
          </cell>
          <cell r="D1964" t="str">
            <v>EDF</v>
          </cell>
          <cell r="E1964">
            <v>2</v>
          </cell>
          <cell r="F1964" t="str">
            <v>Prepayment</v>
          </cell>
          <cell r="G1964" t="str">
            <v>East Anglia</v>
          </cell>
          <cell r="H1964">
            <v>0</v>
          </cell>
        </row>
        <row r="1965">
          <cell r="A1965">
            <v>1998</v>
          </cell>
          <cell r="B1965">
            <v>4</v>
          </cell>
          <cell r="C1965" t="str">
            <v>South Western Electricity plc</v>
          </cell>
          <cell r="D1965" t="str">
            <v>EDF</v>
          </cell>
          <cell r="E1965">
            <v>2</v>
          </cell>
          <cell r="F1965" t="str">
            <v>All</v>
          </cell>
          <cell r="G1965" t="str">
            <v>East Midlands</v>
          </cell>
          <cell r="H1965">
            <v>0</v>
          </cell>
        </row>
        <row r="1966">
          <cell r="A1966">
            <v>1998</v>
          </cell>
          <cell r="B1966">
            <v>4</v>
          </cell>
          <cell r="C1966" t="str">
            <v>South Western Electricity plc</v>
          </cell>
          <cell r="D1966" t="str">
            <v>EDF</v>
          </cell>
          <cell r="E1966">
            <v>2</v>
          </cell>
          <cell r="F1966" t="str">
            <v>Credit</v>
          </cell>
          <cell r="G1966" t="str">
            <v>East Midlands</v>
          </cell>
          <cell r="H1966">
            <v>0</v>
          </cell>
        </row>
        <row r="1967">
          <cell r="A1967">
            <v>1998</v>
          </cell>
          <cell r="B1967">
            <v>4</v>
          </cell>
          <cell r="C1967" t="str">
            <v>South Western Electricity plc</v>
          </cell>
          <cell r="D1967" t="str">
            <v>EDF</v>
          </cell>
          <cell r="E1967">
            <v>2</v>
          </cell>
          <cell r="F1967" t="str">
            <v>Credit</v>
          </cell>
          <cell r="G1967" t="str">
            <v>East Midlands</v>
          </cell>
          <cell r="H1967">
            <v>0</v>
          </cell>
        </row>
        <row r="1968">
          <cell r="A1968">
            <v>1998</v>
          </cell>
          <cell r="B1968">
            <v>4</v>
          </cell>
          <cell r="C1968" t="str">
            <v>South Western Electricity plc</v>
          </cell>
          <cell r="D1968" t="str">
            <v>EDF</v>
          </cell>
          <cell r="E1968">
            <v>2</v>
          </cell>
          <cell r="F1968" t="str">
            <v>Direct Debit</v>
          </cell>
          <cell r="G1968" t="str">
            <v>East Midlands</v>
          </cell>
          <cell r="H1968">
            <v>0</v>
          </cell>
        </row>
        <row r="1969">
          <cell r="A1969">
            <v>1998</v>
          </cell>
          <cell r="B1969">
            <v>4</v>
          </cell>
          <cell r="C1969" t="str">
            <v>South Western Electricity plc</v>
          </cell>
          <cell r="D1969" t="str">
            <v>EDF</v>
          </cell>
          <cell r="E1969">
            <v>2</v>
          </cell>
          <cell r="F1969" t="str">
            <v>Prepayment</v>
          </cell>
          <cell r="G1969" t="str">
            <v>East Midlands</v>
          </cell>
          <cell r="H1969">
            <v>0</v>
          </cell>
        </row>
        <row r="1970">
          <cell r="A1970">
            <v>1998</v>
          </cell>
          <cell r="B1970">
            <v>4</v>
          </cell>
          <cell r="C1970" t="str">
            <v>South Western Electricity plc</v>
          </cell>
          <cell r="D1970" t="str">
            <v>EDF</v>
          </cell>
          <cell r="E1970">
            <v>2</v>
          </cell>
          <cell r="F1970" t="str">
            <v>All</v>
          </cell>
          <cell r="G1970" t="str">
            <v>London</v>
          </cell>
          <cell r="H1970">
            <v>0</v>
          </cell>
        </row>
        <row r="1971">
          <cell r="A1971">
            <v>1998</v>
          </cell>
          <cell r="B1971">
            <v>4</v>
          </cell>
          <cell r="C1971" t="str">
            <v>South Western Electricity plc</v>
          </cell>
          <cell r="D1971" t="str">
            <v>EDF</v>
          </cell>
          <cell r="E1971">
            <v>2</v>
          </cell>
          <cell r="F1971" t="str">
            <v>Credit</v>
          </cell>
          <cell r="G1971" t="str">
            <v>London</v>
          </cell>
          <cell r="H1971">
            <v>0</v>
          </cell>
        </row>
        <row r="1972">
          <cell r="A1972">
            <v>1998</v>
          </cell>
          <cell r="B1972">
            <v>4</v>
          </cell>
          <cell r="C1972" t="str">
            <v>South Western Electricity plc</v>
          </cell>
          <cell r="D1972" t="str">
            <v>EDF</v>
          </cell>
          <cell r="E1972">
            <v>2</v>
          </cell>
          <cell r="F1972" t="str">
            <v>Credit</v>
          </cell>
          <cell r="G1972" t="str">
            <v>London</v>
          </cell>
          <cell r="H1972">
            <v>0</v>
          </cell>
        </row>
        <row r="1973">
          <cell r="A1973">
            <v>1998</v>
          </cell>
          <cell r="B1973">
            <v>4</v>
          </cell>
          <cell r="C1973" t="str">
            <v>South Western Electricity plc</v>
          </cell>
          <cell r="D1973" t="str">
            <v>EDF</v>
          </cell>
          <cell r="E1973">
            <v>2</v>
          </cell>
          <cell r="F1973" t="str">
            <v>Direct Debit</v>
          </cell>
          <cell r="G1973" t="str">
            <v>London</v>
          </cell>
          <cell r="H1973">
            <v>0</v>
          </cell>
        </row>
        <row r="1974">
          <cell r="A1974">
            <v>1998</v>
          </cell>
          <cell r="B1974">
            <v>4</v>
          </cell>
          <cell r="C1974" t="str">
            <v>South Western Electricity plc</v>
          </cell>
          <cell r="D1974" t="str">
            <v>EDF</v>
          </cell>
          <cell r="E1974">
            <v>2</v>
          </cell>
          <cell r="F1974" t="str">
            <v>Prepayment</v>
          </cell>
          <cell r="G1974" t="str">
            <v>London</v>
          </cell>
          <cell r="H1974">
            <v>0</v>
          </cell>
        </row>
        <row r="1975">
          <cell r="A1975">
            <v>1998</v>
          </cell>
          <cell r="B1975">
            <v>4</v>
          </cell>
          <cell r="C1975" t="str">
            <v>South Western Electricity plc</v>
          </cell>
          <cell r="D1975" t="str">
            <v>EDF</v>
          </cell>
          <cell r="E1975">
            <v>2</v>
          </cell>
          <cell r="F1975" t="str">
            <v>All</v>
          </cell>
          <cell r="G1975" t="str">
            <v>Midlands</v>
          </cell>
          <cell r="H1975">
            <v>0</v>
          </cell>
        </row>
        <row r="1976">
          <cell r="A1976">
            <v>1998</v>
          </cell>
          <cell r="B1976">
            <v>4</v>
          </cell>
          <cell r="C1976" t="str">
            <v>South Western Electricity plc</v>
          </cell>
          <cell r="D1976" t="str">
            <v>EDF</v>
          </cell>
          <cell r="E1976">
            <v>2</v>
          </cell>
          <cell r="F1976" t="str">
            <v>Credit</v>
          </cell>
          <cell r="G1976" t="str">
            <v>Midlands</v>
          </cell>
          <cell r="H1976">
            <v>0</v>
          </cell>
        </row>
        <row r="1977">
          <cell r="A1977">
            <v>1998</v>
          </cell>
          <cell r="B1977">
            <v>4</v>
          </cell>
          <cell r="C1977" t="str">
            <v>South Western Electricity plc</v>
          </cell>
          <cell r="D1977" t="str">
            <v>EDF</v>
          </cell>
          <cell r="E1977">
            <v>2</v>
          </cell>
          <cell r="F1977" t="str">
            <v>Credit</v>
          </cell>
          <cell r="G1977" t="str">
            <v>Midlands</v>
          </cell>
          <cell r="H1977">
            <v>0</v>
          </cell>
        </row>
        <row r="1978">
          <cell r="A1978">
            <v>1998</v>
          </cell>
          <cell r="B1978">
            <v>4</v>
          </cell>
          <cell r="C1978" t="str">
            <v>South Western Electricity plc</v>
          </cell>
          <cell r="D1978" t="str">
            <v>EDF</v>
          </cell>
          <cell r="E1978">
            <v>2</v>
          </cell>
          <cell r="F1978" t="str">
            <v>Direct Debit</v>
          </cell>
          <cell r="G1978" t="str">
            <v>Midlands</v>
          </cell>
          <cell r="H1978">
            <v>0</v>
          </cell>
        </row>
        <row r="1979">
          <cell r="A1979">
            <v>1998</v>
          </cell>
          <cell r="B1979">
            <v>4</v>
          </cell>
          <cell r="C1979" t="str">
            <v>South Western Electricity plc</v>
          </cell>
          <cell r="D1979" t="str">
            <v>EDF</v>
          </cell>
          <cell r="E1979">
            <v>2</v>
          </cell>
          <cell r="F1979" t="str">
            <v>Prepayment</v>
          </cell>
          <cell r="G1979" t="str">
            <v>Midlands</v>
          </cell>
          <cell r="H1979">
            <v>0</v>
          </cell>
        </row>
        <row r="1980">
          <cell r="A1980">
            <v>1998</v>
          </cell>
          <cell r="B1980">
            <v>4</v>
          </cell>
          <cell r="C1980" t="str">
            <v>South Western Electricity plc</v>
          </cell>
          <cell r="D1980" t="str">
            <v>EDF</v>
          </cell>
          <cell r="E1980">
            <v>2</v>
          </cell>
          <cell r="F1980" t="str">
            <v>All</v>
          </cell>
          <cell r="G1980" t="str">
            <v>North East</v>
          </cell>
          <cell r="H1980">
            <v>0</v>
          </cell>
        </row>
        <row r="1981">
          <cell r="A1981">
            <v>1998</v>
          </cell>
          <cell r="B1981">
            <v>4</v>
          </cell>
          <cell r="C1981" t="str">
            <v>South Western Electricity plc</v>
          </cell>
          <cell r="D1981" t="str">
            <v>EDF</v>
          </cell>
          <cell r="E1981">
            <v>2</v>
          </cell>
          <cell r="F1981" t="str">
            <v>Credit</v>
          </cell>
          <cell r="G1981" t="str">
            <v>North East</v>
          </cell>
          <cell r="H1981">
            <v>0</v>
          </cell>
        </row>
        <row r="1982">
          <cell r="A1982">
            <v>1998</v>
          </cell>
          <cell r="B1982">
            <v>4</v>
          </cell>
          <cell r="C1982" t="str">
            <v>South Western Electricity plc</v>
          </cell>
          <cell r="D1982" t="str">
            <v>EDF</v>
          </cell>
          <cell r="E1982">
            <v>2</v>
          </cell>
          <cell r="F1982" t="str">
            <v>Credit</v>
          </cell>
          <cell r="G1982" t="str">
            <v>North East</v>
          </cell>
          <cell r="H1982">
            <v>0</v>
          </cell>
        </row>
        <row r="1983">
          <cell r="A1983">
            <v>1998</v>
          </cell>
          <cell r="B1983">
            <v>4</v>
          </cell>
          <cell r="C1983" t="str">
            <v>South Western Electricity plc</v>
          </cell>
          <cell r="D1983" t="str">
            <v>EDF</v>
          </cell>
          <cell r="E1983">
            <v>2</v>
          </cell>
          <cell r="F1983" t="str">
            <v>Direct Debit</v>
          </cell>
          <cell r="G1983" t="str">
            <v>North East</v>
          </cell>
          <cell r="H1983">
            <v>0</v>
          </cell>
        </row>
        <row r="1984">
          <cell r="A1984">
            <v>1998</v>
          </cell>
          <cell r="B1984">
            <v>4</v>
          </cell>
          <cell r="C1984" t="str">
            <v>South Western Electricity plc</v>
          </cell>
          <cell r="D1984" t="str">
            <v>EDF</v>
          </cell>
          <cell r="E1984">
            <v>2</v>
          </cell>
          <cell r="F1984" t="str">
            <v>Prepayment</v>
          </cell>
          <cell r="G1984" t="str">
            <v>North East</v>
          </cell>
          <cell r="H1984">
            <v>0</v>
          </cell>
        </row>
        <row r="1985">
          <cell r="A1985">
            <v>1998</v>
          </cell>
          <cell r="B1985">
            <v>4</v>
          </cell>
          <cell r="C1985" t="str">
            <v>South Western Electricity plc</v>
          </cell>
          <cell r="D1985" t="str">
            <v>EDF</v>
          </cell>
          <cell r="E1985">
            <v>2</v>
          </cell>
          <cell r="F1985" t="str">
            <v>All</v>
          </cell>
          <cell r="G1985" t="str">
            <v>North Scotland</v>
          </cell>
          <cell r="H1985">
            <v>0</v>
          </cell>
        </row>
        <row r="1986">
          <cell r="A1986">
            <v>1998</v>
          </cell>
          <cell r="B1986">
            <v>4</v>
          </cell>
          <cell r="C1986" t="str">
            <v>South Western Electricity plc</v>
          </cell>
          <cell r="D1986" t="str">
            <v>EDF</v>
          </cell>
          <cell r="E1986">
            <v>2</v>
          </cell>
          <cell r="F1986" t="str">
            <v>Credit</v>
          </cell>
          <cell r="G1986" t="str">
            <v>North Scotland</v>
          </cell>
          <cell r="H1986">
            <v>0</v>
          </cell>
        </row>
        <row r="1987">
          <cell r="A1987">
            <v>1998</v>
          </cell>
          <cell r="B1987">
            <v>4</v>
          </cell>
          <cell r="C1987" t="str">
            <v>South Western Electricity plc</v>
          </cell>
          <cell r="D1987" t="str">
            <v>EDF</v>
          </cell>
          <cell r="E1987">
            <v>2</v>
          </cell>
          <cell r="F1987" t="str">
            <v>Credit</v>
          </cell>
          <cell r="G1987" t="str">
            <v>North Scotland</v>
          </cell>
          <cell r="H1987">
            <v>0</v>
          </cell>
        </row>
        <row r="1988">
          <cell r="A1988">
            <v>1998</v>
          </cell>
          <cell r="B1988">
            <v>4</v>
          </cell>
          <cell r="C1988" t="str">
            <v>South Western Electricity plc</v>
          </cell>
          <cell r="D1988" t="str">
            <v>EDF</v>
          </cell>
          <cell r="E1988">
            <v>2</v>
          </cell>
          <cell r="F1988" t="str">
            <v>Direct Debit</v>
          </cell>
          <cell r="G1988" t="str">
            <v>North Scotland</v>
          </cell>
          <cell r="H1988">
            <v>0</v>
          </cell>
        </row>
        <row r="1989">
          <cell r="A1989">
            <v>1998</v>
          </cell>
          <cell r="B1989">
            <v>4</v>
          </cell>
          <cell r="C1989" t="str">
            <v>South Western Electricity plc</v>
          </cell>
          <cell r="D1989" t="str">
            <v>EDF</v>
          </cell>
          <cell r="E1989">
            <v>2</v>
          </cell>
          <cell r="F1989" t="str">
            <v>Prepayment</v>
          </cell>
          <cell r="G1989" t="str">
            <v>North Scotland</v>
          </cell>
          <cell r="H1989">
            <v>0</v>
          </cell>
        </row>
        <row r="1990">
          <cell r="A1990">
            <v>1998</v>
          </cell>
          <cell r="B1990">
            <v>4</v>
          </cell>
          <cell r="C1990" t="str">
            <v>South Western Electricity plc</v>
          </cell>
          <cell r="D1990" t="str">
            <v>EDF</v>
          </cell>
          <cell r="E1990">
            <v>2</v>
          </cell>
          <cell r="F1990" t="str">
            <v>All</v>
          </cell>
          <cell r="G1990" t="str">
            <v>North Wales &amp; Merseyside</v>
          </cell>
          <cell r="H1990">
            <v>0</v>
          </cell>
        </row>
        <row r="1991">
          <cell r="A1991">
            <v>1998</v>
          </cell>
          <cell r="B1991">
            <v>4</v>
          </cell>
          <cell r="C1991" t="str">
            <v>South Western Electricity plc</v>
          </cell>
          <cell r="D1991" t="str">
            <v>EDF</v>
          </cell>
          <cell r="E1991">
            <v>2</v>
          </cell>
          <cell r="F1991" t="str">
            <v>Credit</v>
          </cell>
          <cell r="G1991" t="str">
            <v>North Wales &amp; Merseyside</v>
          </cell>
          <cell r="H1991">
            <v>0</v>
          </cell>
        </row>
        <row r="1992">
          <cell r="A1992">
            <v>1998</v>
          </cell>
          <cell r="B1992">
            <v>4</v>
          </cell>
          <cell r="C1992" t="str">
            <v>South Western Electricity plc</v>
          </cell>
          <cell r="D1992" t="str">
            <v>EDF</v>
          </cell>
          <cell r="E1992">
            <v>2</v>
          </cell>
          <cell r="F1992" t="str">
            <v>Credit</v>
          </cell>
          <cell r="G1992" t="str">
            <v>North Wales &amp; Merseyside</v>
          </cell>
          <cell r="H1992">
            <v>0</v>
          </cell>
        </row>
        <row r="1993">
          <cell r="A1993">
            <v>1998</v>
          </cell>
          <cell r="B1993">
            <v>4</v>
          </cell>
          <cell r="C1993" t="str">
            <v>South Western Electricity plc</v>
          </cell>
          <cell r="D1993" t="str">
            <v>EDF</v>
          </cell>
          <cell r="E1993">
            <v>2</v>
          </cell>
          <cell r="F1993" t="str">
            <v>Direct Debit</v>
          </cell>
          <cell r="G1993" t="str">
            <v>North Wales &amp; Merseyside</v>
          </cell>
          <cell r="H1993">
            <v>0</v>
          </cell>
        </row>
        <row r="1994">
          <cell r="A1994">
            <v>1998</v>
          </cell>
          <cell r="B1994">
            <v>4</v>
          </cell>
          <cell r="C1994" t="str">
            <v>South Western Electricity plc</v>
          </cell>
          <cell r="D1994" t="str">
            <v>EDF</v>
          </cell>
          <cell r="E1994">
            <v>2</v>
          </cell>
          <cell r="F1994" t="str">
            <v>Prepayment</v>
          </cell>
          <cell r="G1994" t="str">
            <v>North Wales &amp; Merseyside</v>
          </cell>
          <cell r="H1994">
            <v>0</v>
          </cell>
        </row>
        <row r="1995">
          <cell r="A1995">
            <v>1998</v>
          </cell>
          <cell r="B1995">
            <v>4</v>
          </cell>
          <cell r="C1995" t="str">
            <v>South Western Electricity plc</v>
          </cell>
          <cell r="D1995" t="str">
            <v>EDF</v>
          </cell>
          <cell r="E1995">
            <v>2</v>
          </cell>
          <cell r="F1995" t="str">
            <v>All</v>
          </cell>
          <cell r="G1995" t="str">
            <v>North West</v>
          </cell>
          <cell r="H1995">
            <v>0</v>
          </cell>
        </row>
        <row r="1996">
          <cell r="A1996">
            <v>1998</v>
          </cell>
          <cell r="B1996">
            <v>4</v>
          </cell>
          <cell r="C1996" t="str">
            <v>South Western Electricity plc</v>
          </cell>
          <cell r="D1996" t="str">
            <v>EDF</v>
          </cell>
          <cell r="E1996">
            <v>2</v>
          </cell>
          <cell r="F1996" t="str">
            <v>Credit</v>
          </cell>
          <cell r="G1996" t="str">
            <v>North West</v>
          </cell>
          <cell r="H1996">
            <v>0</v>
          </cell>
        </row>
        <row r="1997">
          <cell r="A1997">
            <v>1998</v>
          </cell>
          <cell r="B1997">
            <v>4</v>
          </cell>
          <cell r="C1997" t="str">
            <v>South Western Electricity plc</v>
          </cell>
          <cell r="D1997" t="str">
            <v>EDF</v>
          </cell>
          <cell r="E1997">
            <v>2</v>
          </cell>
          <cell r="F1997" t="str">
            <v>Credit</v>
          </cell>
          <cell r="G1997" t="str">
            <v>North West</v>
          </cell>
          <cell r="H1997">
            <v>0</v>
          </cell>
        </row>
        <row r="1998">
          <cell r="A1998">
            <v>1998</v>
          </cell>
          <cell r="B1998">
            <v>4</v>
          </cell>
          <cell r="C1998" t="str">
            <v>South Western Electricity plc</v>
          </cell>
          <cell r="D1998" t="str">
            <v>EDF</v>
          </cell>
          <cell r="E1998">
            <v>2</v>
          </cell>
          <cell r="F1998" t="str">
            <v>Direct Debit</v>
          </cell>
          <cell r="G1998" t="str">
            <v>North West</v>
          </cell>
          <cell r="H1998">
            <v>0</v>
          </cell>
        </row>
        <row r="1999">
          <cell r="A1999">
            <v>1998</v>
          </cell>
          <cell r="B1999">
            <v>4</v>
          </cell>
          <cell r="C1999" t="str">
            <v>South Western Electricity plc</v>
          </cell>
          <cell r="D1999" t="str">
            <v>EDF</v>
          </cell>
          <cell r="E1999">
            <v>2</v>
          </cell>
          <cell r="F1999" t="str">
            <v>Prepayment</v>
          </cell>
          <cell r="G1999" t="str">
            <v>North West</v>
          </cell>
          <cell r="H1999">
            <v>0</v>
          </cell>
        </row>
        <row r="2000">
          <cell r="A2000">
            <v>1998</v>
          </cell>
          <cell r="B2000">
            <v>4</v>
          </cell>
          <cell r="C2000" t="str">
            <v>South Western Electricity plc</v>
          </cell>
          <cell r="D2000" t="str">
            <v>EDF</v>
          </cell>
          <cell r="E2000">
            <v>2</v>
          </cell>
          <cell r="F2000" t="str">
            <v>All</v>
          </cell>
          <cell r="G2000" t="str">
            <v>South East</v>
          </cell>
          <cell r="H2000">
            <v>0</v>
          </cell>
        </row>
        <row r="2001">
          <cell r="A2001">
            <v>1998</v>
          </cell>
          <cell r="B2001">
            <v>4</v>
          </cell>
          <cell r="C2001" t="str">
            <v>South Western Electricity plc</v>
          </cell>
          <cell r="D2001" t="str">
            <v>EDF</v>
          </cell>
          <cell r="E2001">
            <v>2</v>
          </cell>
          <cell r="F2001" t="str">
            <v>Credit</v>
          </cell>
          <cell r="G2001" t="str">
            <v>South East</v>
          </cell>
          <cell r="H2001">
            <v>0</v>
          </cell>
        </row>
        <row r="2002">
          <cell r="A2002">
            <v>1998</v>
          </cell>
          <cell r="B2002">
            <v>4</v>
          </cell>
          <cell r="C2002" t="str">
            <v>South Western Electricity plc</v>
          </cell>
          <cell r="D2002" t="str">
            <v>EDF</v>
          </cell>
          <cell r="E2002">
            <v>2</v>
          </cell>
          <cell r="F2002" t="str">
            <v>Credit</v>
          </cell>
          <cell r="G2002" t="str">
            <v>South East</v>
          </cell>
          <cell r="H2002">
            <v>0</v>
          </cell>
        </row>
        <row r="2003">
          <cell r="A2003">
            <v>1998</v>
          </cell>
          <cell r="B2003">
            <v>4</v>
          </cell>
          <cell r="C2003" t="str">
            <v>South Western Electricity plc</v>
          </cell>
          <cell r="D2003" t="str">
            <v>EDF</v>
          </cell>
          <cell r="E2003">
            <v>2</v>
          </cell>
          <cell r="F2003" t="str">
            <v>Direct Debit</v>
          </cell>
          <cell r="G2003" t="str">
            <v>South East</v>
          </cell>
          <cell r="H2003">
            <v>0</v>
          </cell>
        </row>
        <row r="2004">
          <cell r="A2004">
            <v>1998</v>
          </cell>
          <cell r="B2004">
            <v>4</v>
          </cell>
          <cell r="C2004" t="str">
            <v>South Western Electricity plc</v>
          </cell>
          <cell r="D2004" t="str">
            <v>EDF</v>
          </cell>
          <cell r="E2004">
            <v>2</v>
          </cell>
          <cell r="F2004" t="str">
            <v>Prepayment</v>
          </cell>
          <cell r="G2004" t="str">
            <v>South East</v>
          </cell>
          <cell r="H2004">
            <v>0</v>
          </cell>
        </row>
        <row r="2005">
          <cell r="A2005">
            <v>1998</v>
          </cell>
          <cell r="B2005">
            <v>4</v>
          </cell>
          <cell r="C2005" t="str">
            <v>South Western Electricity plc</v>
          </cell>
          <cell r="D2005" t="str">
            <v>EDF</v>
          </cell>
          <cell r="E2005">
            <v>2</v>
          </cell>
          <cell r="F2005" t="str">
            <v>All</v>
          </cell>
          <cell r="G2005" t="str">
            <v>South Scotland</v>
          </cell>
          <cell r="H2005">
            <v>0</v>
          </cell>
        </row>
        <row r="2006">
          <cell r="A2006">
            <v>1998</v>
          </cell>
          <cell r="B2006">
            <v>4</v>
          </cell>
          <cell r="C2006" t="str">
            <v>South Western Electricity plc</v>
          </cell>
          <cell r="D2006" t="str">
            <v>EDF</v>
          </cell>
          <cell r="E2006">
            <v>2</v>
          </cell>
          <cell r="F2006" t="str">
            <v>Credit</v>
          </cell>
          <cell r="G2006" t="str">
            <v>South Scotland</v>
          </cell>
          <cell r="H2006">
            <v>0</v>
          </cell>
        </row>
        <row r="2007">
          <cell r="A2007">
            <v>1998</v>
          </cell>
          <cell r="B2007">
            <v>4</v>
          </cell>
          <cell r="C2007" t="str">
            <v>South Western Electricity plc</v>
          </cell>
          <cell r="D2007" t="str">
            <v>EDF</v>
          </cell>
          <cell r="E2007">
            <v>2</v>
          </cell>
          <cell r="F2007" t="str">
            <v>Credit</v>
          </cell>
          <cell r="G2007" t="str">
            <v>South Scotland</v>
          </cell>
          <cell r="H2007">
            <v>0</v>
          </cell>
        </row>
        <row r="2008">
          <cell r="A2008">
            <v>1998</v>
          </cell>
          <cell r="B2008">
            <v>4</v>
          </cell>
          <cell r="C2008" t="str">
            <v>South Western Electricity plc</v>
          </cell>
          <cell r="D2008" t="str">
            <v>EDF</v>
          </cell>
          <cell r="E2008">
            <v>2</v>
          </cell>
          <cell r="F2008" t="str">
            <v>Direct Debit</v>
          </cell>
          <cell r="G2008" t="str">
            <v>South Scotland</v>
          </cell>
          <cell r="H2008">
            <v>0</v>
          </cell>
        </row>
        <row r="2009">
          <cell r="A2009">
            <v>1998</v>
          </cell>
          <cell r="B2009">
            <v>4</v>
          </cell>
          <cell r="C2009" t="str">
            <v>South Western Electricity plc</v>
          </cell>
          <cell r="D2009" t="str">
            <v>EDF</v>
          </cell>
          <cell r="E2009">
            <v>2</v>
          </cell>
          <cell r="F2009" t="str">
            <v>Prepayment</v>
          </cell>
          <cell r="G2009" t="str">
            <v>South Scotland</v>
          </cell>
          <cell r="H2009">
            <v>0</v>
          </cell>
        </row>
        <row r="2010">
          <cell r="A2010">
            <v>1998</v>
          </cell>
          <cell r="B2010">
            <v>4</v>
          </cell>
          <cell r="C2010" t="str">
            <v>South Western Electricity plc</v>
          </cell>
          <cell r="D2010" t="str">
            <v>EDF</v>
          </cell>
          <cell r="E2010">
            <v>2</v>
          </cell>
          <cell r="F2010" t="str">
            <v>All</v>
          </cell>
          <cell r="G2010" t="str">
            <v>South Wales</v>
          </cell>
          <cell r="H2010">
            <v>0</v>
          </cell>
        </row>
        <row r="2011">
          <cell r="A2011">
            <v>1998</v>
          </cell>
          <cell r="B2011">
            <v>4</v>
          </cell>
          <cell r="C2011" t="str">
            <v>South Western Electricity plc</v>
          </cell>
          <cell r="D2011" t="str">
            <v>EDF</v>
          </cell>
          <cell r="E2011">
            <v>2</v>
          </cell>
          <cell r="F2011" t="str">
            <v>Credit</v>
          </cell>
          <cell r="G2011" t="str">
            <v>South Wales</v>
          </cell>
          <cell r="H2011">
            <v>0</v>
          </cell>
        </row>
        <row r="2012">
          <cell r="A2012">
            <v>1998</v>
          </cell>
          <cell r="B2012">
            <v>4</v>
          </cell>
          <cell r="C2012" t="str">
            <v>South Western Electricity plc</v>
          </cell>
          <cell r="D2012" t="str">
            <v>EDF</v>
          </cell>
          <cell r="E2012">
            <v>2</v>
          </cell>
          <cell r="F2012" t="str">
            <v>Credit</v>
          </cell>
          <cell r="G2012" t="str">
            <v>South Wales</v>
          </cell>
          <cell r="H2012">
            <v>0</v>
          </cell>
        </row>
        <row r="2013">
          <cell r="A2013">
            <v>1998</v>
          </cell>
          <cell r="B2013">
            <v>4</v>
          </cell>
          <cell r="C2013" t="str">
            <v>South Western Electricity plc</v>
          </cell>
          <cell r="D2013" t="str">
            <v>EDF</v>
          </cell>
          <cell r="E2013">
            <v>2</v>
          </cell>
          <cell r="F2013" t="str">
            <v>Direct Debit</v>
          </cell>
          <cell r="G2013" t="str">
            <v>South Wales</v>
          </cell>
          <cell r="H2013">
            <v>0</v>
          </cell>
        </row>
        <row r="2014">
          <cell r="A2014">
            <v>1998</v>
          </cell>
          <cell r="B2014">
            <v>4</v>
          </cell>
          <cell r="C2014" t="str">
            <v>South Western Electricity plc</v>
          </cell>
          <cell r="D2014" t="str">
            <v>EDF</v>
          </cell>
          <cell r="E2014">
            <v>2</v>
          </cell>
          <cell r="F2014" t="str">
            <v>Prepayment</v>
          </cell>
          <cell r="G2014" t="str">
            <v>South Wales</v>
          </cell>
          <cell r="H2014">
            <v>0</v>
          </cell>
        </row>
        <row r="2015">
          <cell r="A2015">
            <v>1998</v>
          </cell>
          <cell r="B2015">
            <v>4</v>
          </cell>
          <cell r="C2015" t="str">
            <v>South Western Electricity plc</v>
          </cell>
          <cell r="D2015" t="str">
            <v>EDF</v>
          </cell>
          <cell r="E2015">
            <v>1</v>
          </cell>
          <cell r="F2015" t="str">
            <v>All</v>
          </cell>
          <cell r="G2015" t="str">
            <v>South West</v>
          </cell>
          <cell r="H2015">
            <v>1241850</v>
          </cell>
        </row>
        <row r="2016">
          <cell r="A2016">
            <v>1998</v>
          </cell>
          <cell r="B2016">
            <v>4</v>
          </cell>
          <cell r="C2016" t="str">
            <v>South Western Electricity plc</v>
          </cell>
          <cell r="D2016" t="str">
            <v>EDF</v>
          </cell>
          <cell r="E2016">
            <v>1</v>
          </cell>
          <cell r="F2016" t="str">
            <v>Credit</v>
          </cell>
          <cell r="G2016" t="str">
            <v>South West</v>
          </cell>
          <cell r="H2016">
            <v>637835</v>
          </cell>
        </row>
        <row r="2017">
          <cell r="A2017">
            <v>1998</v>
          </cell>
          <cell r="B2017">
            <v>4</v>
          </cell>
          <cell r="C2017" t="str">
            <v>South Western Electricity plc</v>
          </cell>
          <cell r="D2017" t="str">
            <v>EDF</v>
          </cell>
          <cell r="E2017">
            <v>1</v>
          </cell>
          <cell r="F2017" t="str">
            <v>Credit</v>
          </cell>
          <cell r="G2017" t="str">
            <v>South West</v>
          </cell>
          <cell r="H2017">
            <v>43608</v>
          </cell>
        </row>
        <row r="2018">
          <cell r="A2018">
            <v>1998</v>
          </cell>
          <cell r="B2018">
            <v>4</v>
          </cell>
          <cell r="C2018" t="str">
            <v>South Western Electricity plc</v>
          </cell>
          <cell r="D2018" t="str">
            <v>EDF</v>
          </cell>
          <cell r="E2018">
            <v>1</v>
          </cell>
          <cell r="F2018" t="str">
            <v>Direct Debit</v>
          </cell>
          <cell r="G2018" t="str">
            <v>South West</v>
          </cell>
          <cell r="H2018">
            <v>349503</v>
          </cell>
        </row>
        <row r="2019">
          <cell r="A2019">
            <v>1998</v>
          </cell>
          <cell r="B2019">
            <v>4</v>
          </cell>
          <cell r="C2019" t="str">
            <v>South Western Electricity plc</v>
          </cell>
          <cell r="D2019" t="str">
            <v>EDF</v>
          </cell>
          <cell r="E2019">
            <v>1</v>
          </cell>
          <cell r="F2019" t="str">
            <v>Prepayment</v>
          </cell>
          <cell r="G2019" t="str">
            <v>South West</v>
          </cell>
          <cell r="H2019">
            <v>210904</v>
          </cell>
        </row>
        <row r="2020">
          <cell r="A2020">
            <v>1998</v>
          </cell>
          <cell r="B2020">
            <v>4</v>
          </cell>
          <cell r="C2020" t="str">
            <v>South Western Electricity plc</v>
          </cell>
          <cell r="D2020" t="str">
            <v>EDF</v>
          </cell>
          <cell r="E2020">
            <v>2</v>
          </cell>
          <cell r="F2020" t="str">
            <v>All</v>
          </cell>
          <cell r="G2020" t="str">
            <v>Southern</v>
          </cell>
          <cell r="H2020">
            <v>0</v>
          </cell>
        </row>
        <row r="2021">
          <cell r="A2021">
            <v>1998</v>
          </cell>
          <cell r="B2021">
            <v>4</v>
          </cell>
          <cell r="C2021" t="str">
            <v>South Western Electricity plc</v>
          </cell>
          <cell r="D2021" t="str">
            <v>EDF</v>
          </cell>
          <cell r="E2021">
            <v>2</v>
          </cell>
          <cell r="F2021" t="str">
            <v>Credit</v>
          </cell>
          <cell r="G2021" t="str">
            <v>Southern</v>
          </cell>
          <cell r="H2021">
            <v>0</v>
          </cell>
        </row>
        <row r="2022">
          <cell r="A2022">
            <v>1998</v>
          </cell>
          <cell r="B2022">
            <v>4</v>
          </cell>
          <cell r="C2022" t="str">
            <v>South Western Electricity plc</v>
          </cell>
          <cell r="D2022" t="str">
            <v>EDF</v>
          </cell>
          <cell r="E2022">
            <v>2</v>
          </cell>
          <cell r="F2022" t="str">
            <v>Credit</v>
          </cell>
          <cell r="G2022" t="str">
            <v>Southern</v>
          </cell>
          <cell r="H2022">
            <v>0</v>
          </cell>
        </row>
        <row r="2023">
          <cell r="A2023">
            <v>1998</v>
          </cell>
          <cell r="B2023">
            <v>4</v>
          </cell>
          <cell r="C2023" t="str">
            <v>South Western Electricity plc</v>
          </cell>
          <cell r="D2023" t="str">
            <v>EDF</v>
          </cell>
          <cell r="E2023">
            <v>2</v>
          </cell>
          <cell r="F2023" t="str">
            <v>Direct Debit</v>
          </cell>
          <cell r="G2023" t="str">
            <v>Southern</v>
          </cell>
          <cell r="H2023">
            <v>0</v>
          </cell>
        </row>
        <row r="2024">
          <cell r="A2024">
            <v>1998</v>
          </cell>
          <cell r="B2024">
            <v>4</v>
          </cell>
          <cell r="C2024" t="str">
            <v>South Western Electricity plc</v>
          </cell>
          <cell r="D2024" t="str">
            <v>EDF</v>
          </cell>
          <cell r="E2024">
            <v>2</v>
          </cell>
          <cell r="F2024" t="str">
            <v>Prepayment</v>
          </cell>
          <cell r="G2024" t="str">
            <v>Southern</v>
          </cell>
          <cell r="H2024">
            <v>0</v>
          </cell>
        </row>
        <row r="2025">
          <cell r="A2025">
            <v>1998</v>
          </cell>
          <cell r="B2025">
            <v>4</v>
          </cell>
          <cell r="C2025" t="str">
            <v>South Western Electricity plc</v>
          </cell>
          <cell r="D2025" t="str">
            <v>EDF</v>
          </cell>
          <cell r="E2025">
            <v>2</v>
          </cell>
          <cell r="F2025" t="str">
            <v>All</v>
          </cell>
          <cell r="G2025" t="str">
            <v>Yorkshire</v>
          </cell>
          <cell r="H2025">
            <v>0</v>
          </cell>
        </row>
        <row r="2026">
          <cell r="A2026">
            <v>1998</v>
          </cell>
          <cell r="B2026">
            <v>4</v>
          </cell>
          <cell r="C2026" t="str">
            <v>South Western Electricity plc</v>
          </cell>
          <cell r="D2026" t="str">
            <v>EDF</v>
          </cell>
          <cell r="E2026">
            <v>2</v>
          </cell>
          <cell r="F2026" t="str">
            <v>Credit</v>
          </cell>
          <cell r="G2026" t="str">
            <v>Yorkshire</v>
          </cell>
          <cell r="H2026">
            <v>0</v>
          </cell>
        </row>
        <row r="2027">
          <cell r="A2027">
            <v>1998</v>
          </cell>
          <cell r="B2027">
            <v>4</v>
          </cell>
          <cell r="C2027" t="str">
            <v>South Western Electricity plc</v>
          </cell>
          <cell r="D2027" t="str">
            <v>EDF</v>
          </cell>
          <cell r="E2027">
            <v>2</v>
          </cell>
          <cell r="F2027" t="str">
            <v>Credit</v>
          </cell>
          <cell r="G2027" t="str">
            <v>Yorkshire</v>
          </cell>
          <cell r="H2027">
            <v>0</v>
          </cell>
        </row>
        <row r="2028">
          <cell r="A2028">
            <v>1998</v>
          </cell>
          <cell r="B2028">
            <v>4</v>
          </cell>
          <cell r="C2028" t="str">
            <v>South Western Electricity plc</v>
          </cell>
          <cell r="D2028" t="str">
            <v>EDF</v>
          </cell>
          <cell r="E2028">
            <v>2</v>
          </cell>
          <cell r="F2028" t="str">
            <v>Direct Debit</v>
          </cell>
          <cell r="G2028" t="str">
            <v>Yorkshire</v>
          </cell>
          <cell r="H2028">
            <v>0</v>
          </cell>
        </row>
        <row r="2029">
          <cell r="A2029">
            <v>1998</v>
          </cell>
          <cell r="B2029">
            <v>4</v>
          </cell>
          <cell r="C2029" t="str">
            <v>South Western Electricity plc</v>
          </cell>
          <cell r="D2029" t="str">
            <v>EDF</v>
          </cell>
          <cell r="E2029">
            <v>2</v>
          </cell>
          <cell r="F2029" t="str">
            <v>Prepayment</v>
          </cell>
          <cell r="G2029" t="str">
            <v>Yorkshire</v>
          </cell>
          <cell r="H2029">
            <v>0</v>
          </cell>
        </row>
        <row r="2030">
          <cell r="A2030">
            <v>1998</v>
          </cell>
          <cell r="B2030">
            <v>4</v>
          </cell>
          <cell r="C2030" t="str">
            <v>Southern Electric</v>
          </cell>
          <cell r="D2030" t="str">
            <v>Scottish and Southern</v>
          </cell>
          <cell r="E2030">
            <v>2</v>
          </cell>
          <cell r="F2030" t="str">
            <v>All</v>
          </cell>
          <cell r="G2030" t="str">
            <v>East Anglia</v>
          </cell>
          <cell r="H2030">
            <v>0</v>
          </cell>
        </row>
        <row r="2031">
          <cell r="A2031">
            <v>1998</v>
          </cell>
          <cell r="B2031">
            <v>4</v>
          </cell>
          <cell r="C2031" t="str">
            <v>Southern Electric</v>
          </cell>
          <cell r="D2031" t="str">
            <v>Scottish and Southern</v>
          </cell>
          <cell r="E2031">
            <v>2</v>
          </cell>
          <cell r="F2031" t="str">
            <v>Credit</v>
          </cell>
          <cell r="G2031" t="str">
            <v>East Anglia</v>
          </cell>
          <cell r="H2031">
            <v>0</v>
          </cell>
        </row>
        <row r="2032">
          <cell r="A2032">
            <v>1998</v>
          </cell>
          <cell r="B2032">
            <v>4</v>
          </cell>
          <cell r="C2032" t="str">
            <v>Southern Electric</v>
          </cell>
          <cell r="D2032" t="str">
            <v>Scottish and Southern</v>
          </cell>
          <cell r="E2032">
            <v>2</v>
          </cell>
          <cell r="F2032" t="str">
            <v>Credit</v>
          </cell>
          <cell r="G2032" t="str">
            <v>East Anglia</v>
          </cell>
          <cell r="H2032">
            <v>0</v>
          </cell>
        </row>
        <row r="2033">
          <cell r="A2033">
            <v>1998</v>
          </cell>
          <cell r="B2033">
            <v>4</v>
          </cell>
          <cell r="C2033" t="str">
            <v>Southern Electric</v>
          </cell>
          <cell r="D2033" t="str">
            <v>Scottish and Southern</v>
          </cell>
          <cell r="E2033">
            <v>2</v>
          </cell>
          <cell r="F2033" t="str">
            <v>Direct Debit</v>
          </cell>
          <cell r="G2033" t="str">
            <v>East Anglia</v>
          </cell>
          <cell r="H2033">
            <v>0</v>
          </cell>
        </row>
        <row r="2034">
          <cell r="A2034">
            <v>1998</v>
          </cell>
          <cell r="B2034">
            <v>4</v>
          </cell>
          <cell r="C2034" t="str">
            <v>Southern Electric</v>
          </cell>
          <cell r="D2034" t="str">
            <v>Scottish and Southern</v>
          </cell>
          <cell r="E2034">
            <v>2</v>
          </cell>
          <cell r="F2034" t="str">
            <v>Prepayment</v>
          </cell>
          <cell r="G2034" t="str">
            <v>East Anglia</v>
          </cell>
          <cell r="H2034">
            <v>0</v>
          </cell>
        </row>
        <row r="2035">
          <cell r="A2035">
            <v>1998</v>
          </cell>
          <cell r="B2035">
            <v>4</v>
          </cell>
          <cell r="C2035" t="str">
            <v>Southern Electric</v>
          </cell>
          <cell r="D2035" t="str">
            <v>Scottish and Southern</v>
          </cell>
          <cell r="E2035">
            <v>2</v>
          </cell>
          <cell r="F2035" t="str">
            <v>All</v>
          </cell>
          <cell r="G2035" t="str">
            <v>East Midlands</v>
          </cell>
          <cell r="H2035">
            <v>0</v>
          </cell>
        </row>
        <row r="2036">
          <cell r="A2036">
            <v>1998</v>
          </cell>
          <cell r="B2036">
            <v>4</v>
          </cell>
          <cell r="C2036" t="str">
            <v>Southern Electric</v>
          </cell>
          <cell r="D2036" t="str">
            <v>Scottish and Southern</v>
          </cell>
          <cell r="E2036">
            <v>2</v>
          </cell>
          <cell r="F2036" t="str">
            <v>Credit</v>
          </cell>
          <cell r="G2036" t="str">
            <v>East Midlands</v>
          </cell>
          <cell r="H2036">
            <v>0</v>
          </cell>
        </row>
        <row r="2037">
          <cell r="A2037">
            <v>1998</v>
          </cell>
          <cell r="B2037">
            <v>4</v>
          </cell>
          <cell r="C2037" t="str">
            <v>Southern Electric</v>
          </cell>
          <cell r="D2037" t="str">
            <v>Scottish and Southern</v>
          </cell>
          <cell r="E2037">
            <v>2</v>
          </cell>
          <cell r="F2037" t="str">
            <v>Credit</v>
          </cell>
          <cell r="G2037" t="str">
            <v>East Midlands</v>
          </cell>
          <cell r="H2037">
            <v>0</v>
          </cell>
        </row>
        <row r="2038">
          <cell r="A2038">
            <v>1998</v>
          </cell>
          <cell r="B2038">
            <v>4</v>
          </cell>
          <cell r="C2038" t="str">
            <v>Southern Electric</v>
          </cell>
          <cell r="D2038" t="str">
            <v>Scottish and Southern</v>
          </cell>
          <cell r="E2038">
            <v>2</v>
          </cell>
          <cell r="F2038" t="str">
            <v>Direct Debit</v>
          </cell>
          <cell r="G2038" t="str">
            <v>East Midlands</v>
          </cell>
          <cell r="H2038">
            <v>0</v>
          </cell>
        </row>
        <row r="2039">
          <cell r="A2039">
            <v>1998</v>
          </cell>
          <cell r="B2039">
            <v>4</v>
          </cell>
          <cell r="C2039" t="str">
            <v>Southern Electric</v>
          </cell>
          <cell r="D2039" t="str">
            <v>Scottish and Southern</v>
          </cell>
          <cell r="E2039">
            <v>2</v>
          </cell>
          <cell r="F2039" t="str">
            <v>Prepayment</v>
          </cell>
          <cell r="G2039" t="str">
            <v>East Midlands</v>
          </cell>
          <cell r="H2039">
            <v>0</v>
          </cell>
        </row>
        <row r="2040">
          <cell r="A2040">
            <v>1998</v>
          </cell>
          <cell r="B2040">
            <v>4</v>
          </cell>
          <cell r="C2040" t="str">
            <v>Southern Electric</v>
          </cell>
          <cell r="D2040" t="str">
            <v>Scottish and Southern</v>
          </cell>
          <cell r="E2040">
            <v>2</v>
          </cell>
          <cell r="F2040" t="str">
            <v>All</v>
          </cell>
          <cell r="G2040" t="str">
            <v>London</v>
          </cell>
          <cell r="H2040">
            <v>0</v>
          </cell>
        </row>
        <row r="2041">
          <cell r="A2041">
            <v>1998</v>
          </cell>
          <cell r="B2041">
            <v>4</v>
          </cell>
          <cell r="C2041" t="str">
            <v>Southern Electric</v>
          </cell>
          <cell r="D2041" t="str">
            <v>Scottish and Southern</v>
          </cell>
          <cell r="E2041">
            <v>2</v>
          </cell>
          <cell r="F2041" t="str">
            <v>Credit</v>
          </cell>
          <cell r="G2041" t="str">
            <v>London</v>
          </cell>
          <cell r="H2041">
            <v>0</v>
          </cell>
        </row>
        <row r="2042">
          <cell r="A2042">
            <v>1998</v>
          </cell>
          <cell r="B2042">
            <v>4</v>
          </cell>
          <cell r="C2042" t="str">
            <v>Southern Electric</v>
          </cell>
          <cell r="D2042" t="str">
            <v>Scottish and Southern</v>
          </cell>
          <cell r="E2042">
            <v>2</v>
          </cell>
          <cell r="F2042" t="str">
            <v>Credit</v>
          </cell>
          <cell r="G2042" t="str">
            <v>London</v>
          </cell>
          <cell r="H2042">
            <v>0</v>
          </cell>
        </row>
        <row r="2043">
          <cell r="A2043">
            <v>1998</v>
          </cell>
          <cell r="B2043">
            <v>4</v>
          </cell>
          <cell r="C2043" t="str">
            <v>Southern Electric</v>
          </cell>
          <cell r="D2043" t="str">
            <v>Scottish and Southern</v>
          </cell>
          <cell r="E2043">
            <v>2</v>
          </cell>
          <cell r="F2043" t="str">
            <v>Direct Debit</v>
          </cell>
          <cell r="G2043" t="str">
            <v>London</v>
          </cell>
          <cell r="H2043">
            <v>0</v>
          </cell>
        </row>
        <row r="2044">
          <cell r="A2044">
            <v>1998</v>
          </cell>
          <cell r="B2044">
            <v>4</v>
          </cell>
          <cell r="C2044" t="str">
            <v>Southern Electric</v>
          </cell>
          <cell r="D2044" t="str">
            <v>Scottish and Southern</v>
          </cell>
          <cell r="E2044">
            <v>2</v>
          </cell>
          <cell r="F2044" t="str">
            <v>Prepayment</v>
          </cell>
          <cell r="G2044" t="str">
            <v>London</v>
          </cell>
          <cell r="H2044">
            <v>0</v>
          </cell>
        </row>
        <row r="2045">
          <cell r="A2045">
            <v>1998</v>
          </cell>
          <cell r="B2045">
            <v>4</v>
          </cell>
          <cell r="C2045" t="str">
            <v>Southern Electric</v>
          </cell>
          <cell r="D2045" t="str">
            <v>Scottish and Southern</v>
          </cell>
          <cell r="E2045">
            <v>2</v>
          </cell>
          <cell r="F2045" t="str">
            <v>All</v>
          </cell>
          <cell r="G2045" t="str">
            <v>Midlands</v>
          </cell>
          <cell r="H2045">
            <v>0</v>
          </cell>
        </row>
        <row r="2046">
          <cell r="A2046">
            <v>1998</v>
          </cell>
          <cell r="B2046">
            <v>4</v>
          </cell>
          <cell r="C2046" t="str">
            <v>Southern Electric</v>
          </cell>
          <cell r="D2046" t="str">
            <v>Scottish and Southern</v>
          </cell>
          <cell r="E2046">
            <v>2</v>
          </cell>
          <cell r="F2046" t="str">
            <v>Credit</v>
          </cell>
          <cell r="G2046" t="str">
            <v>Midlands</v>
          </cell>
          <cell r="H2046">
            <v>0</v>
          </cell>
        </row>
        <row r="2047">
          <cell r="A2047">
            <v>1998</v>
          </cell>
          <cell r="B2047">
            <v>4</v>
          </cell>
          <cell r="C2047" t="str">
            <v>Southern Electric</v>
          </cell>
          <cell r="D2047" t="str">
            <v>Scottish and Southern</v>
          </cell>
          <cell r="E2047">
            <v>2</v>
          </cell>
          <cell r="F2047" t="str">
            <v>Credit</v>
          </cell>
          <cell r="G2047" t="str">
            <v>Midlands</v>
          </cell>
          <cell r="H2047">
            <v>0</v>
          </cell>
        </row>
        <row r="2048">
          <cell r="A2048">
            <v>1998</v>
          </cell>
          <cell r="B2048">
            <v>4</v>
          </cell>
          <cell r="C2048" t="str">
            <v>Southern Electric</v>
          </cell>
          <cell r="D2048" t="str">
            <v>Scottish and Southern</v>
          </cell>
          <cell r="E2048">
            <v>2</v>
          </cell>
          <cell r="F2048" t="str">
            <v>Direct Debit</v>
          </cell>
          <cell r="G2048" t="str">
            <v>Midlands</v>
          </cell>
          <cell r="H2048">
            <v>0</v>
          </cell>
        </row>
        <row r="2049">
          <cell r="A2049">
            <v>1998</v>
          </cell>
          <cell r="B2049">
            <v>4</v>
          </cell>
          <cell r="C2049" t="str">
            <v>Southern Electric</v>
          </cell>
          <cell r="D2049" t="str">
            <v>Scottish and Southern</v>
          </cell>
          <cell r="E2049">
            <v>2</v>
          </cell>
          <cell r="F2049" t="str">
            <v>Prepayment</v>
          </cell>
          <cell r="G2049" t="str">
            <v>Midlands</v>
          </cell>
          <cell r="H2049">
            <v>0</v>
          </cell>
        </row>
        <row r="2050">
          <cell r="A2050">
            <v>1998</v>
          </cell>
          <cell r="B2050">
            <v>4</v>
          </cell>
          <cell r="C2050" t="str">
            <v>Southern Electric</v>
          </cell>
          <cell r="D2050" t="str">
            <v>Scottish and Southern</v>
          </cell>
          <cell r="E2050">
            <v>2</v>
          </cell>
          <cell r="F2050" t="str">
            <v>All</v>
          </cell>
          <cell r="G2050" t="str">
            <v>North East</v>
          </cell>
          <cell r="H2050">
            <v>0</v>
          </cell>
        </row>
        <row r="2051">
          <cell r="A2051">
            <v>1998</v>
          </cell>
          <cell r="B2051">
            <v>4</v>
          </cell>
          <cell r="C2051" t="str">
            <v>Southern Electric</v>
          </cell>
          <cell r="D2051" t="str">
            <v>Scottish and Southern</v>
          </cell>
          <cell r="E2051">
            <v>2</v>
          </cell>
          <cell r="F2051" t="str">
            <v>Credit</v>
          </cell>
          <cell r="G2051" t="str">
            <v>North East</v>
          </cell>
          <cell r="H2051">
            <v>0</v>
          </cell>
        </row>
        <row r="2052">
          <cell r="A2052">
            <v>1998</v>
          </cell>
          <cell r="B2052">
            <v>4</v>
          </cell>
          <cell r="C2052" t="str">
            <v>Southern Electric</v>
          </cell>
          <cell r="D2052" t="str">
            <v>Scottish and Southern</v>
          </cell>
          <cell r="E2052">
            <v>2</v>
          </cell>
          <cell r="F2052" t="str">
            <v>Credit</v>
          </cell>
          <cell r="G2052" t="str">
            <v>North East</v>
          </cell>
          <cell r="H2052">
            <v>0</v>
          </cell>
        </row>
        <row r="2053">
          <cell r="A2053">
            <v>1998</v>
          </cell>
          <cell r="B2053">
            <v>4</v>
          </cell>
          <cell r="C2053" t="str">
            <v>Southern Electric</v>
          </cell>
          <cell r="D2053" t="str">
            <v>Scottish and Southern</v>
          </cell>
          <cell r="E2053">
            <v>2</v>
          </cell>
          <cell r="F2053" t="str">
            <v>Direct Debit</v>
          </cell>
          <cell r="G2053" t="str">
            <v>North East</v>
          </cell>
          <cell r="H2053">
            <v>0</v>
          </cell>
        </row>
        <row r="2054">
          <cell r="A2054">
            <v>1998</v>
          </cell>
          <cell r="B2054">
            <v>4</v>
          </cell>
          <cell r="C2054" t="str">
            <v>Southern Electric</v>
          </cell>
          <cell r="D2054" t="str">
            <v>Scottish and Southern</v>
          </cell>
          <cell r="E2054">
            <v>2</v>
          </cell>
          <cell r="F2054" t="str">
            <v>Prepayment</v>
          </cell>
          <cell r="G2054" t="str">
            <v>North East</v>
          </cell>
          <cell r="H2054">
            <v>0</v>
          </cell>
        </row>
        <row r="2055">
          <cell r="A2055">
            <v>1998</v>
          </cell>
          <cell r="B2055">
            <v>4</v>
          </cell>
          <cell r="C2055" t="str">
            <v>Southern Electric</v>
          </cell>
          <cell r="D2055" t="str">
            <v>Scottish and Southern</v>
          </cell>
          <cell r="E2055">
            <v>2</v>
          </cell>
          <cell r="F2055" t="str">
            <v>All</v>
          </cell>
          <cell r="G2055" t="str">
            <v>North Scotland</v>
          </cell>
          <cell r="H2055">
            <v>0</v>
          </cell>
        </row>
        <row r="2056">
          <cell r="A2056">
            <v>1998</v>
          </cell>
          <cell r="B2056">
            <v>4</v>
          </cell>
          <cell r="C2056" t="str">
            <v>Southern Electric</v>
          </cell>
          <cell r="D2056" t="str">
            <v>Scottish and Southern</v>
          </cell>
          <cell r="E2056">
            <v>2</v>
          </cell>
          <cell r="F2056" t="str">
            <v>Credit</v>
          </cell>
          <cell r="G2056" t="str">
            <v>North Scotland</v>
          </cell>
          <cell r="H2056">
            <v>0</v>
          </cell>
        </row>
        <row r="2057">
          <cell r="A2057">
            <v>1998</v>
          </cell>
          <cell r="B2057">
            <v>4</v>
          </cell>
          <cell r="C2057" t="str">
            <v>Southern Electric</v>
          </cell>
          <cell r="D2057" t="str">
            <v>Scottish and Southern</v>
          </cell>
          <cell r="E2057">
            <v>2</v>
          </cell>
          <cell r="F2057" t="str">
            <v>Credit</v>
          </cell>
          <cell r="G2057" t="str">
            <v>North Scotland</v>
          </cell>
          <cell r="H2057">
            <v>0</v>
          </cell>
        </row>
        <row r="2058">
          <cell r="A2058">
            <v>1998</v>
          </cell>
          <cell r="B2058">
            <v>4</v>
          </cell>
          <cell r="C2058" t="str">
            <v>Southern Electric</v>
          </cell>
          <cell r="D2058" t="str">
            <v>Scottish and Southern</v>
          </cell>
          <cell r="E2058">
            <v>2</v>
          </cell>
          <cell r="F2058" t="str">
            <v>Direct Debit</v>
          </cell>
          <cell r="G2058" t="str">
            <v>North Scotland</v>
          </cell>
          <cell r="H2058">
            <v>0</v>
          </cell>
        </row>
        <row r="2059">
          <cell r="A2059">
            <v>1998</v>
          </cell>
          <cell r="B2059">
            <v>4</v>
          </cell>
          <cell r="C2059" t="str">
            <v>Southern Electric</v>
          </cell>
          <cell r="D2059" t="str">
            <v>Scottish and Southern</v>
          </cell>
          <cell r="E2059">
            <v>2</v>
          </cell>
          <cell r="F2059" t="str">
            <v>Prepayment</v>
          </cell>
          <cell r="G2059" t="str">
            <v>North Scotland</v>
          </cell>
          <cell r="H2059">
            <v>0</v>
          </cell>
        </row>
        <row r="2060">
          <cell r="A2060">
            <v>1998</v>
          </cell>
          <cell r="B2060">
            <v>4</v>
          </cell>
          <cell r="C2060" t="str">
            <v>Southern Electric</v>
          </cell>
          <cell r="D2060" t="str">
            <v>Scottish and Southern</v>
          </cell>
          <cell r="E2060">
            <v>2</v>
          </cell>
          <cell r="F2060" t="str">
            <v>All</v>
          </cell>
          <cell r="G2060" t="str">
            <v>North Wales &amp; Merseyside</v>
          </cell>
          <cell r="H2060">
            <v>0</v>
          </cell>
        </row>
        <row r="2061">
          <cell r="A2061">
            <v>1998</v>
          </cell>
          <cell r="B2061">
            <v>4</v>
          </cell>
          <cell r="C2061" t="str">
            <v>Southern Electric</v>
          </cell>
          <cell r="D2061" t="str">
            <v>Scottish and Southern</v>
          </cell>
          <cell r="E2061">
            <v>2</v>
          </cell>
          <cell r="F2061" t="str">
            <v>Credit</v>
          </cell>
          <cell r="G2061" t="str">
            <v>North Wales &amp; Merseyside</v>
          </cell>
          <cell r="H2061">
            <v>0</v>
          </cell>
        </row>
        <row r="2062">
          <cell r="A2062">
            <v>1998</v>
          </cell>
          <cell r="B2062">
            <v>4</v>
          </cell>
          <cell r="C2062" t="str">
            <v>Southern Electric</v>
          </cell>
          <cell r="D2062" t="str">
            <v>Scottish and Southern</v>
          </cell>
          <cell r="E2062">
            <v>2</v>
          </cell>
          <cell r="F2062" t="str">
            <v>Credit</v>
          </cell>
          <cell r="G2062" t="str">
            <v>North Wales &amp; Merseyside</v>
          </cell>
          <cell r="H2062">
            <v>0</v>
          </cell>
        </row>
        <row r="2063">
          <cell r="A2063">
            <v>1998</v>
          </cell>
          <cell r="B2063">
            <v>4</v>
          </cell>
          <cell r="C2063" t="str">
            <v>Southern Electric</v>
          </cell>
          <cell r="D2063" t="str">
            <v>Scottish and Southern</v>
          </cell>
          <cell r="E2063">
            <v>2</v>
          </cell>
          <cell r="F2063" t="str">
            <v>Direct Debit</v>
          </cell>
          <cell r="G2063" t="str">
            <v>North Wales &amp; Merseyside</v>
          </cell>
          <cell r="H2063">
            <v>0</v>
          </cell>
        </row>
        <row r="2064">
          <cell r="A2064">
            <v>1998</v>
          </cell>
          <cell r="B2064">
            <v>4</v>
          </cell>
          <cell r="C2064" t="str">
            <v>Southern Electric</v>
          </cell>
          <cell r="D2064" t="str">
            <v>Scottish and Southern</v>
          </cell>
          <cell r="E2064">
            <v>2</v>
          </cell>
          <cell r="F2064" t="str">
            <v>Prepayment</v>
          </cell>
          <cell r="G2064" t="str">
            <v>North Wales &amp; Merseyside</v>
          </cell>
          <cell r="H2064">
            <v>0</v>
          </cell>
        </row>
        <row r="2065">
          <cell r="A2065">
            <v>1998</v>
          </cell>
          <cell r="B2065">
            <v>4</v>
          </cell>
          <cell r="C2065" t="str">
            <v>Southern Electric</v>
          </cell>
          <cell r="D2065" t="str">
            <v>Scottish and Southern</v>
          </cell>
          <cell r="E2065">
            <v>2</v>
          </cell>
          <cell r="F2065" t="str">
            <v>All</v>
          </cell>
          <cell r="G2065" t="str">
            <v>North West</v>
          </cell>
          <cell r="H2065">
            <v>0</v>
          </cell>
        </row>
        <row r="2066">
          <cell r="A2066">
            <v>1998</v>
          </cell>
          <cell r="B2066">
            <v>4</v>
          </cell>
          <cell r="C2066" t="str">
            <v>Southern Electric</v>
          </cell>
          <cell r="D2066" t="str">
            <v>Scottish and Southern</v>
          </cell>
          <cell r="E2066">
            <v>2</v>
          </cell>
          <cell r="F2066" t="str">
            <v>Credit</v>
          </cell>
          <cell r="G2066" t="str">
            <v>North West</v>
          </cell>
          <cell r="H2066">
            <v>0</v>
          </cell>
        </row>
        <row r="2067">
          <cell r="A2067">
            <v>1998</v>
          </cell>
          <cell r="B2067">
            <v>4</v>
          </cell>
          <cell r="C2067" t="str">
            <v>Southern Electric</v>
          </cell>
          <cell r="D2067" t="str">
            <v>Scottish and Southern</v>
          </cell>
          <cell r="E2067">
            <v>2</v>
          </cell>
          <cell r="F2067" t="str">
            <v>Credit</v>
          </cell>
          <cell r="G2067" t="str">
            <v>North West</v>
          </cell>
          <cell r="H2067">
            <v>0</v>
          </cell>
        </row>
        <row r="2068">
          <cell r="A2068">
            <v>1998</v>
          </cell>
          <cell r="B2068">
            <v>4</v>
          </cell>
          <cell r="C2068" t="str">
            <v>Southern Electric</v>
          </cell>
          <cell r="D2068" t="str">
            <v>Scottish and Southern</v>
          </cell>
          <cell r="E2068">
            <v>2</v>
          </cell>
          <cell r="F2068" t="str">
            <v>Direct Debit</v>
          </cell>
          <cell r="G2068" t="str">
            <v>North West</v>
          </cell>
          <cell r="H2068">
            <v>0</v>
          </cell>
        </row>
        <row r="2069">
          <cell r="A2069">
            <v>1998</v>
          </cell>
          <cell r="B2069">
            <v>4</v>
          </cell>
          <cell r="C2069" t="str">
            <v>Southern Electric</v>
          </cell>
          <cell r="D2069" t="str">
            <v>Scottish and Southern</v>
          </cell>
          <cell r="E2069">
            <v>2</v>
          </cell>
          <cell r="F2069" t="str">
            <v>Prepayment</v>
          </cell>
          <cell r="G2069" t="str">
            <v>North West</v>
          </cell>
          <cell r="H2069">
            <v>0</v>
          </cell>
        </row>
        <row r="2070">
          <cell r="A2070">
            <v>1998</v>
          </cell>
          <cell r="B2070">
            <v>4</v>
          </cell>
          <cell r="C2070" t="str">
            <v>Southern Electric</v>
          </cell>
          <cell r="D2070" t="str">
            <v>Scottish and Southern</v>
          </cell>
          <cell r="E2070">
            <v>2</v>
          </cell>
          <cell r="F2070" t="str">
            <v>All</v>
          </cell>
          <cell r="G2070" t="str">
            <v>South East</v>
          </cell>
          <cell r="H2070">
            <v>0</v>
          </cell>
        </row>
        <row r="2071">
          <cell r="A2071">
            <v>1998</v>
          </cell>
          <cell r="B2071">
            <v>4</v>
          </cell>
          <cell r="C2071" t="str">
            <v>Southern Electric</v>
          </cell>
          <cell r="D2071" t="str">
            <v>Scottish and Southern</v>
          </cell>
          <cell r="E2071">
            <v>2</v>
          </cell>
          <cell r="F2071" t="str">
            <v>Credit</v>
          </cell>
          <cell r="G2071" t="str">
            <v>South East</v>
          </cell>
          <cell r="H2071">
            <v>0</v>
          </cell>
        </row>
        <row r="2072">
          <cell r="A2072">
            <v>1998</v>
          </cell>
          <cell r="B2072">
            <v>4</v>
          </cell>
          <cell r="C2072" t="str">
            <v>Southern Electric</v>
          </cell>
          <cell r="D2072" t="str">
            <v>Scottish and Southern</v>
          </cell>
          <cell r="E2072">
            <v>2</v>
          </cell>
          <cell r="F2072" t="str">
            <v>Credit</v>
          </cell>
          <cell r="G2072" t="str">
            <v>South East</v>
          </cell>
          <cell r="H2072">
            <v>0</v>
          </cell>
        </row>
        <row r="2073">
          <cell r="A2073">
            <v>1998</v>
          </cell>
          <cell r="B2073">
            <v>4</v>
          </cell>
          <cell r="C2073" t="str">
            <v>Southern Electric</v>
          </cell>
          <cell r="D2073" t="str">
            <v>Scottish and Southern</v>
          </cell>
          <cell r="E2073">
            <v>2</v>
          </cell>
          <cell r="F2073" t="str">
            <v>Direct Debit</v>
          </cell>
          <cell r="G2073" t="str">
            <v>South East</v>
          </cell>
          <cell r="H2073">
            <v>0</v>
          </cell>
        </row>
        <row r="2074">
          <cell r="A2074">
            <v>1998</v>
          </cell>
          <cell r="B2074">
            <v>4</v>
          </cell>
          <cell r="C2074" t="str">
            <v>Southern Electric</v>
          </cell>
          <cell r="D2074" t="str">
            <v>Scottish and Southern</v>
          </cell>
          <cell r="E2074">
            <v>2</v>
          </cell>
          <cell r="F2074" t="str">
            <v>Prepayment</v>
          </cell>
          <cell r="G2074" t="str">
            <v>South East</v>
          </cell>
          <cell r="H2074">
            <v>0</v>
          </cell>
        </row>
        <row r="2075">
          <cell r="A2075">
            <v>1998</v>
          </cell>
          <cell r="B2075">
            <v>4</v>
          </cell>
          <cell r="C2075" t="str">
            <v>Southern Electric</v>
          </cell>
          <cell r="D2075" t="str">
            <v>Scottish and Southern</v>
          </cell>
          <cell r="E2075">
            <v>2</v>
          </cell>
          <cell r="F2075" t="str">
            <v>All</v>
          </cell>
          <cell r="G2075" t="str">
            <v>South Scotland</v>
          </cell>
          <cell r="H2075">
            <v>0</v>
          </cell>
        </row>
        <row r="2076">
          <cell r="A2076">
            <v>1998</v>
          </cell>
          <cell r="B2076">
            <v>4</v>
          </cell>
          <cell r="C2076" t="str">
            <v>Southern Electric</v>
          </cell>
          <cell r="D2076" t="str">
            <v>Scottish and Southern</v>
          </cell>
          <cell r="E2076">
            <v>2</v>
          </cell>
          <cell r="F2076" t="str">
            <v>Credit</v>
          </cell>
          <cell r="G2076" t="str">
            <v>South Scotland</v>
          </cell>
          <cell r="H2076">
            <v>0</v>
          </cell>
        </row>
        <row r="2077">
          <cell r="A2077">
            <v>1998</v>
          </cell>
          <cell r="B2077">
            <v>4</v>
          </cell>
          <cell r="C2077" t="str">
            <v>Southern Electric</v>
          </cell>
          <cell r="D2077" t="str">
            <v>Scottish and Southern</v>
          </cell>
          <cell r="E2077">
            <v>2</v>
          </cell>
          <cell r="F2077" t="str">
            <v>Credit</v>
          </cell>
          <cell r="G2077" t="str">
            <v>South Scotland</v>
          </cell>
          <cell r="H2077">
            <v>0</v>
          </cell>
        </row>
        <row r="2078">
          <cell r="A2078">
            <v>1998</v>
          </cell>
          <cell r="B2078">
            <v>4</v>
          </cell>
          <cell r="C2078" t="str">
            <v>Southern Electric</v>
          </cell>
          <cell r="D2078" t="str">
            <v>Scottish and Southern</v>
          </cell>
          <cell r="E2078">
            <v>2</v>
          </cell>
          <cell r="F2078" t="str">
            <v>Direct Debit</v>
          </cell>
          <cell r="G2078" t="str">
            <v>South Scotland</v>
          </cell>
          <cell r="H2078">
            <v>0</v>
          </cell>
        </row>
        <row r="2079">
          <cell r="A2079">
            <v>1998</v>
          </cell>
          <cell r="B2079">
            <v>4</v>
          </cell>
          <cell r="C2079" t="str">
            <v>Southern Electric</v>
          </cell>
          <cell r="D2079" t="str">
            <v>Scottish and Southern</v>
          </cell>
          <cell r="E2079">
            <v>2</v>
          </cell>
          <cell r="F2079" t="str">
            <v>Prepayment</v>
          </cell>
          <cell r="G2079" t="str">
            <v>South Scotland</v>
          </cell>
          <cell r="H2079">
            <v>0</v>
          </cell>
        </row>
        <row r="2080">
          <cell r="A2080">
            <v>1998</v>
          </cell>
          <cell r="B2080">
            <v>4</v>
          </cell>
          <cell r="C2080" t="str">
            <v>Southern Electric</v>
          </cell>
          <cell r="D2080" t="str">
            <v>Scottish and Southern</v>
          </cell>
          <cell r="E2080">
            <v>2</v>
          </cell>
          <cell r="F2080" t="str">
            <v>All</v>
          </cell>
          <cell r="G2080" t="str">
            <v>South Wales</v>
          </cell>
          <cell r="H2080">
            <v>0</v>
          </cell>
        </row>
        <row r="2081">
          <cell r="A2081">
            <v>1998</v>
          </cell>
          <cell r="B2081">
            <v>4</v>
          </cell>
          <cell r="C2081" t="str">
            <v>Southern Electric</v>
          </cell>
          <cell r="D2081" t="str">
            <v>Scottish and Southern</v>
          </cell>
          <cell r="E2081">
            <v>2</v>
          </cell>
          <cell r="F2081" t="str">
            <v>Credit</v>
          </cell>
          <cell r="G2081" t="str">
            <v>South Wales</v>
          </cell>
          <cell r="H2081">
            <v>0</v>
          </cell>
        </row>
        <row r="2082">
          <cell r="A2082">
            <v>1998</v>
          </cell>
          <cell r="B2082">
            <v>4</v>
          </cell>
          <cell r="C2082" t="str">
            <v>Southern Electric</v>
          </cell>
          <cell r="D2082" t="str">
            <v>Scottish and Southern</v>
          </cell>
          <cell r="E2082">
            <v>2</v>
          </cell>
          <cell r="F2082" t="str">
            <v>Credit</v>
          </cell>
          <cell r="G2082" t="str">
            <v>South Wales</v>
          </cell>
          <cell r="H2082">
            <v>0</v>
          </cell>
        </row>
        <row r="2083">
          <cell r="A2083">
            <v>1998</v>
          </cell>
          <cell r="B2083">
            <v>4</v>
          </cell>
          <cell r="C2083" t="str">
            <v>Southern Electric</v>
          </cell>
          <cell r="D2083" t="str">
            <v>Scottish and Southern</v>
          </cell>
          <cell r="E2083">
            <v>2</v>
          </cell>
          <cell r="F2083" t="str">
            <v>Direct Debit</v>
          </cell>
          <cell r="G2083" t="str">
            <v>South Wales</v>
          </cell>
          <cell r="H2083">
            <v>0</v>
          </cell>
        </row>
        <row r="2084">
          <cell r="A2084">
            <v>1998</v>
          </cell>
          <cell r="B2084">
            <v>4</v>
          </cell>
          <cell r="C2084" t="str">
            <v>Southern Electric</v>
          </cell>
          <cell r="D2084" t="str">
            <v>Scottish and Southern</v>
          </cell>
          <cell r="E2084">
            <v>2</v>
          </cell>
          <cell r="F2084" t="str">
            <v>Prepayment</v>
          </cell>
          <cell r="G2084" t="str">
            <v>South Wales</v>
          </cell>
          <cell r="H2084">
            <v>0</v>
          </cell>
        </row>
        <row r="2085">
          <cell r="A2085">
            <v>1998</v>
          </cell>
          <cell r="B2085">
            <v>4</v>
          </cell>
          <cell r="C2085" t="str">
            <v>Southern Electric</v>
          </cell>
          <cell r="D2085" t="str">
            <v>Scottish and Southern</v>
          </cell>
          <cell r="E2085">
            <v>2</v>
          </cell>
          <cell r="F2085" t="str">
            <v>All</v>
          </cell>
          <cell r="G2085" t="str">
            <v>South West</v>
          </cell>
          <cell r="H2085">
            <v>0</v>
          </cell>
        </row>
        <row r="2086">
          <cell r="A2086">
            <v>1998</v>
          </cell>
          <cell r="B2086">
            <v>4</v>
          </cell>
          <cell r="C2086" t="str">
            <v>Southern Electric</v>
          </cell>
          <cell r="D2086" t="str">
            <v>Scottish and Southern</v>
          </cell>
          <cell r="E2086">
            <v>2</v>
          </cell>
          <cell r="F2086" t="str">
            <v>Credit</v>
          </cell>
          <cell r="G2086" t="str">
            <v>South West</v>
          </cell>
          <cell r="H2086">
            <v>0</v>
          </cell>
        </row>
        <row r="2087">
          <cell r="A2087">
            <v>1998</v>
          </cell>
          <cell r="B2087">
            <v>4</v>
          </cell>
          <cell r="C2087" t="str">
            <v>Southern Electric</v>
          </cell>
          <cell r="D2087" t="str">
            <v>Scottish and Southern</v>
          </cell>
          <cell r="E2087">
            <v>2</v>
          </cell>
          <cell r="F2087" t="str">
            <v>Credit</v>
          </cell>
          <cell r="G2087" t="str">
            <v>South West</v>
          </cell>
          <cell r="H2087">
            <v>0</v>
          </cell>
        </row>
        <row r="2088">
          <cell r="A2088">
            <v>1998</v>
          </cell>
          <cell r="B2088">
            <v>4</v>
          </cell>
          <cell r="C2088" t="str">
            <v>Southern Electric</v>
          </cell>
          <cell r="D2088" t="str">
            <v>Scottish and Southern</v>
          </cell>
          <cell r="E2088">
            <v>2</v>
          </cell>
          <cell r="F2088" t="str">
            <v>Direct Debit</v>
          </cell>
          <cell r="G2088" t="str">
            <v>South West</v>
          </cell>
          <cell r="H2088">
            <v>0</v>
          </cell>
        </row>
        <row r="2089">
          <cell r="A2089">
            <v>1998</v>
          </cell>
          <cell r="B2089">
            <v>4</v>
          </cell>
          <cell r="C2089" t="str">
            <v>Southern Electric</v>
          </cell>
          <cell r="D2089" t="str">
            <v>Scottish and Southern</v>
          </cell>
          <cell r="E2089">
            <v>2</v>
          </cell>
          <cell r="F2089" t="str">
            <v>Prepayment</v>
          </cell>
          <cell r="G2089" t="str">
            <v>South West</v>
          </cell>
          <cell r="H2089">
            <v>0</v>
          </cell>
        </row>
        <row r="2090">
          <cell r="A2090">
            <v>1998</v>
          </cell>
          <cell r="B2090">
            <v>4</v>
          </cell>
          <cell r="C2090" t="str">
            <v>Southern Electric</v>
          </cell>
          <cell r="D2090" t="str">
            <v>Scottish and Southern</v>
          </cell>
          <cell r="E2090">
            <v>1</v>
          </cell>
          <cell r="F2090" t="str">
            <v>All</v>
          </cell>
          <cell r="G2090" t="str">
            <v>Southern</v>
          </cell>
          <cell r="H2090">
            <v>2491847</v>
          </cell>
        </row>
        <row r="2091">
          <cell r="A2091">
            <v>1998</v>
          </cell>
          <cell r="B2091">
            <v>4</v>
          </cell>
          <cell r="C2091" t="str">
            <v>Southern Electric</v>
          </cell>
          <cell r="D2091" t="str">
            <v>Scottish and Southern</v>
          </cell>
          <cell r="E2091">
            <v>1</v>
          </cell>
          <cell r="F2091" t="str">
            <v>Credit</v>
          </cell>
          <cell r="G2091" t="str">
            <v>Southern</v>
          </cell>
          <cell r="H2091">
            <v>1218648</v>
          </cell>
        </row>
        <row r="2092">
          <cell r="A2092">
            <v>1998</v>
          </cell>
          <cell r="B2092">
            <v>4</v>
          </cell>
          <cell r="C2092" t="str">
            <v>Southern Electric</v>
          </cell>
          <cell r="D2092" t="str">
            <v>Scottish and Southern</v>
          </cell>
          <cell r="E2092">
            <v>1</v>
          </cell>
          <cell r="F2092" t="str">
            <v>Credit</v>
          </cell>
          <cell r="G2092" t="str">
            <v>Southern</v>
          </cell>
          <cell r="H2092">
            <v>0</v>
          </cell>
        </row>
        <row r="2093">
          <cell r="A2093">
            <v>1998</v>
          </cell>
          <cell r="B2093">
            <v>4</v>
          </cell>
          <cell r="C2093" t="str">
            <v>Southern Electric</v>
          </cell>
          <cell r="D2093" t="str">
            <v>Scottish and Southern</v>
          </cell>
          <cell r="E2093">
            <v>1</v>
          </cell>
          <cell r="F2093" t="str">
            <v>Direct Debit</v>
          </cell>
          <cell r="G2093" t="str">
            <v>Southern</v>
          </cell>
          <cell r="H2093">
            <v>968577</v>
          </cell>
        </row>
        <row r="2094">
          <cell r="A2094">
            <v>1998</v>
          </cell>
          <cell r="B2094">
            <v>4</v>
          </cell>
          <cell r="C2094" t="str">
            <v>Southern Electric</v>
          </cell>
          <cell r="D2094" t="str">
            <v>Scottish and Southern</v>
          </cell>
          <cell r="E2094">
            <v>1</v>
          </cell>
          <cell r="F2094" t="str">
            <v>Prepayment</v>
          </cell>
          <cell r="G2094" t="str">
            <v>Southern</v>
          </cell>
          <cell r="H2094">
            <v>304622</v>
          </cell>
        </row>
        <row r="2095">
          <cell r="A2095">
            <v>1998</v>
          </cell>
          <cell r="B2095">
            <v>4</v>
          </cell>
          <cell r="C2095" t="str">
            <v>Southern Electric</v>
          </cell>
          <cell r="D2095" t="str">
            <v>Scottish and Southern</v>
          </cell>
          <cell r="E2095">
            <v>2</v>
          </cell>
          <cell r="F2095" t="str">
            <v>All</v>
          </cell>
          <cell r="G2095" t="str">
            <v>Yorkshire</v>
          </cell>
          <cell r="H2095">
            <v>0</v>
          </cell>
        </row>
        <row r="2096">
          <cell r="A2096">
            <v>1998</v>
          </cell>
          <cell r="B2096">
            <v>4</v>
          </cell>
          <cell r="C2096" t="str">
            <v>Southern Electric</v>
          </cell>
          <cell r="D2096" t="str">
            <v>Scottish and Southern</v>
          </cell>
          <cell r="E2096">
            <v>2</v>
          </cell>
          <cell r="F2096" t="str">
            <v>Credit</v>
          </cell>
          <cell r="G2096" t="str">
            <v>Yorkshire</v>
          </cell>
          <cell r="H2096">
            <v>0</v>
          </cell>
        </row>
        <row r="2097">
          <cell r="A2097">
            <v>1998</v>
          </cell>
          <cell r="B2097">
            <v>4</v>
          </cell>
          <cell r="C2097" t="str">
            <v>Southern Electric</v>
          </cell>
          <cell r="D2097" t="str">
            <v>Scottish and Southern</v>
          </cell>
          <cell r="E2097">
            <v>2</v>
          </cell>
          <cell r="F2097" t="str">
            <v>Credit</v>
          </cell>
          <cell r="G2097" t="str">
            <v>Yorkshire</v>
          </cell>
          <cell r="H2097">
            <v>0</v>
          </cell>
        </row>
        <row r="2098">
          <cell r="A2098">
            <v>1998</v>
          </cell>
          <cell r="B2098">
            <v>4</v>
          </cell>
          <cell r="C2098" t="str">
            <v>Southern Electric</v>
          </cell>
          <cell r="D2098" t="str">
            <v>Scottish and Southern</v>
          </cell>
          <cell r="E2098">
            <v>2</v>
          </cell>
          <cell r="F2098" t="str">
            <v>Direct Debit</v>
          </cell>
          <cell r="G2098" t="str">
            <v>Yorkshire</v>
          </cell>
          <cell r="H2098">
            <v>0</v>
          </cell>
        </row>
        <row r="2099">
          <cell r="A2099">
            <v>1998</v>
          </cell>
          <cell r="B2099">
            <v>4</v>
          </cell>
          <cell r="C2099" t="str">
            <v>Southern Electric</v>
          </cell>
          <cell r="D2099" t="str">
            <v>Scottish and Southern</v>
          </cell>
          <cell r="E2099">
            <v>2</v>
          </cell>
          <cell r="F2099" t="str">
            <v>Prepayment</v>
          </cell>
          <cell r="G2099" t="str">
            <v>Yorkshire</v>
          </cell>
          <cell r="H2099">
            <v>0</v>
          </cell>
        </row>
        <row r="2100">
          <cell r="A2100">
            <v>1998</v>
          </cell>
          <cell r="B2100">
            <v>4</v>
          </cell>
          <cell r="C2100" t="str">
            <v>SWALEC</v>
          </cell>
          <cell r="D2100" t="str">
            <v>Scottish and Southern</v>
          </cell>
          <cell r="E2100">
            <v>2</v>
          </cell>
          <cell r="F2100" t="str">
            <v>All</v>
          </cell>
          <cell r="G2100" t="str">
            <v>East Anglia</v>
          </cell>
          <cell r="H2100">
            <v>0</v>
          </cell>
        </row>
        <row r="2101">
          <cell r="A2101">
            <v>1998</v>
          </cell>
          <cell r="B2101">
            <v>4</v>
          </cell>
          <cell r="C2101" t="str">
            <v>SWALEC</v>
          </cell>
          <cell r="D2101" t="str">
            <v>Scottish and Southern</v>
          </cell>
          <cell r="E2101">
            <v>2</v>
          </cell>
          <cell r="F2101" t="str">
            <v>Credit</v>
          </cell>
          <cell r="G2101" t="str">
            <v>East Anglia</v>
          </cell>
          <cell r="H2101">
            <v>0</v>
          </cell>
        </row>
        <row r="2102">
          <cell r="A2102">
            <v>1998</v>
          </cell>
          <cell r="B2102">
            <v>4</v>
          </cell>
          <cell r="C2102" t="str">
            <v>SWALEC</v>
          </cell>
          <cell r="D2102" t="str">
            <v>Scottish and Southern</v>
          </cell>
          <cell r="E2102">
            <v>2</v>
          </cell>
          <cell r="F2102" t="str">
            <v>Credit</v>
          </cell>
          <cell r="G2102" t="str">
            <v>East Anglia</v>
          </cell>
          <cell r="H2102">
            <v>0</v>
          </cell>
        </row>
        <row r="2103">
          <cell r="A2103">
            <v>1998</v>
          </cell>
          <cell r="B2103">
            <v>4</v>
          </cell>
          <cell r="C2103" t="str">
            <v>SWALEC</v>
          </cell>
          <cell r="D2103" t="str">
            <v>Scottish and Southern</v>
          </cell>
          <cell r="E2103">
            <v>2</v>
          </cell>
          <cell r="F2103" t="str">
            <v>Direct Debit</v>
          </cell>
          <cell r="G2103" t="str">
            <v>East Anglia</v>
          </cell>
          <cell r="H2103">
            <v>0</v>
          </cell>
        </row>
        <row r="2104">
          <cell r="A2104">
            <v>1998</v>
          </cell>
          <cell r="B2104">
            <v>4</v>
          </cell>
          <cell r="C2104" t="str">
            <v>SWALEC</v>
          </cell>
          <cell r="D2104" t="str">
            <v>Scottish and Southern</v>
          </cell>
          <cell r="E2104">
            <v>2</v>
          </cell>
          <cell r="F2104" t="str">
            <v>Prepayment</v>
          </cell>
          <cell r="G2104" t="str">
            <v>East Anglia</v>
          </cell>
          <cell r="H2104">
            <v>0</v>
          </cell>
        </row>
        <row r="2105">
          <cell r="A2105">
            <v>1998</v>
          </cell>
          <cell r="B2105">
            <v>4</v>
          </cell>
          <cell r="C2105" t="str">
            <v>SWALEC</v>
          </cell>
          <cell r="D2105" t="str">
            <v>Scottish and Southern</v>
          </cell>
          <cell r="E2105">
            <v>2</v>
          </cell>
          <cell r="F2105" t="str">
            <v>All</v>
          </cell>
          <cell r="G2105" t="str">
            <v>East Midlands</v>
          </cell>
          <cell r="H2105">
            <v>0</v>
          </cell>
        </row>
        <row r="2106">
          <cell r="A2106">
            <v>1998</v>
          </cell>
          <cell r="B2106">
            <v>4</v>
          </cell>
          <cell r="C2106" t="str">
            <v>SWALEC</v>
          </cell>
          <cell r="D2106" t="str">
            <v>Scottish and Southern</v>
          </cell>
          <cell r="E2106">
            <v>2</v>
          </cell>
          <cell r="F2106" t="str">
            <v>Credit</v>
          </cell>
          <cell r="G2106" t="str">
            <v>East Midlands</v>
          </cell>
          <cell r="H2106">
            <v>0</v>
          </cell>
        </row>
        <row r="2107">
          <cell r="A2107">
            <v>1998</v>
          </cell>
          <cell r="B2107">
            <v>4</v>
          </cell>
          <cell r="C2107" t="str">
            <v>SWALEC</v>
          </cell>
          <cell r="D2107" t="str">
            <v>Scottish and Southern</v>
          </cell>
          <cell r="E2107">
            <v>2</v>
          </cell>
          <cell r="F2107" t="str">
            <v>Credit</v>
          </cell>
          <cell r="G2107" t="str">
            <v>East Midlands</v>
          </cell>
          <cell r="H2107">
            <v>0</v>
          </cell>
        </row>
        <row r="2108">
          <cell r="A2108">
            <v>1998</v>
          </cell>
          <cell r="B2108">
            <v>4</v>
          </cell>
          <cell r="C2108" t="str">
            <v>SWALEC</v>
          </cell>
          <cell r="D2108" t="str">
            <v>Scottish and Southern</v>
          </cell>
          <cell r="E2108">
            <v>2</v>
          </cell>
          <cell r="F2108" t="str">
            <v>Direct Debit</v>
          </cell>
          <cell r="G2108" t="str">
            <v>East Midlands</v>
          </cell>
          <cell r="H2108">
            <v>0</v>
          </cell>
        </row>
        <row r="2109">
          <cell r="A2109">
            <v>1998</v>
          </cell>
          <cell r="B2109">
            <v>4</v>
          </cell>
          <cell r="C2109" t="str">
            <v>SWALEC</v>
          </cell>
          <cell r="D2109" t="str">
            <v>Scottish and Southern</v>
          </cell>
          <cell r="E2109">
            <v>2</v>
          </cell>
          <cell r="F2109" t="str">
            <v>Prepayment</v>
          </cell>
          <cell r="G2109" t="str">
            <v>East Midlands</v>
          </cell>
          <cell r="H2109">
            <v>0</v>
          </cell>
        </row>
        <row r="2110">
          <cell r="A2110">
            <v>1998</v>
          </cell>
          <cell r="B2110">
            <v>4</v>
          </cell>
          <cell r="C2110" t="str">
            <v>SWALEC</v>
          </cell>
          <cell r="D2110" t="str">
            <v>Scottish and Southern</v>
          </cell>
          <cell r="E2110">
            <v>2</v>
          </cell>
          <cell r="F2110" t="str">
            <v>All</v>
          </cell>
          <cell r="G2110" t="str">
            <v>London</v>
          </cell>
          <cell r="H2110">
            <v>0</v>
          </cell>
        </row>
        <row r="2111">
          <cell r="A2111">
            <v>1998</v>
          </cell>
          <cell r="B2111">
            <v>4</v>
          </cell>
          <cell r="C2111" t="str">
            <v>SWALEC</v>
          </cell>
          <cell r="D2111" t="str">
            <v>Scottish and Southern</v>
          </cell>
          <cell r="E2111">
            <v>2</v>
          </cell>
          <cell r="F2111" t="str">
            <v>Credit</v>
          </cell>
          <cell r="G2111" t="str">
            <v>London</v>
          </cell>
          <cell r="H2111">
            <v>0</v>
          </cell>
        </row>
        <row r="2112">
          <cell r="A2112">
            <v>1998</v>
          </cell>
          <cell r="B2112">
            <v>4</v>
          </cell>
          <cell r="C2112" t="str">
            <v>SWALEC</v>
          </cell>
          <cell r="D2112" t="str">
            <v>Scottish and Southern</v>
          </cell>
          <cell r="E2112">
            <v>2</v>
          </cell>
          <cell r="F2112" t="str">
            <v>Credit</v>
          </cell>
          <cell r="G2112" t="str">
            <v>London</v>
          </cell>
          <cell r="H2112">
            <v>0</v>
          </cell>
        </row>
        <row r="2113">
          <cell r="A2113">
            <v>1998</v>
          </cell>
          <cell r="B2113">
            <v>4</v>
          </cell>
          <cell r="C2113" t="str">
            <v>SWALEC</v>
          </cell>
          <cell r="D2113" t="str">
            <v>Scottish and Southern</v>
          </cell>
          <cell r="E2113">
            <v>2</v>
          </cell>
          <cell r="F2113" t="str">
            <v>Direct Debit</v>
          </cell>
          <cell r="G2113" t="str">
            <v>London</v>
          </cell>
          <cell r="H2113">
            <v>0</v>
          </cell>
        </row>
        <row r="2114">
          <cell r="A2114">
            <v>1998</v>
          </cell>
          <cell r="B2114">
            <v>4</v>
          </cell>
          <cell r="C2114" t="str">
            <v>SWALEC</v>
          </cell>
          <cell r="D2114" t="str">
            <v>Scottish and Southern</v>
          </cell>
          <cell r="E2114">
            <v>2</v>
          </cell>
          <cell r="F2114" t="str">
            <v>Prepayment</v>
          </cell>
          <cell r="G2114" t="str">
            <v>London</v>
          </cell>
          <cell r="H2114">
            <v>0</v>
          </cell>
        </row>
        <row r="2115">
          <cell r="A2115">
            <v>1998</v>
          </cell>
          <cell r="B2115">
            <v>4</v>
          </cell>
          <cell r="C2115" t="str">
            <v>SWALEC</v>
          </cell>
          <cell r="D2115" t="str">
            <v>Scottish and Southern</v>
          </cell>
          <cell r="E2115">
            <v>2</v>
          </cell>
          <cell r="F2115" t="str">
            <v>All</v>
          </cell>
          <cell r="G2115" t="str">
            <v>Midlands</v>
          </cell>
          <cell r="H2115">
            <v>0</v>
          </cell>
        </row>
        <row r="2116">
          <cell r="A2116">
            <v>1998</v>
          </cell>
          <cell r="B2116">
            <v>4</v>
          </cell>
          <cell r="C2116" t="str">
            <v>SWALEC</v>
          </cell>
          <cell r="D2116" t="str">
            <v>Scottish and Southern</v>
          </cell>
          <cell r="E2116">
            <v>2</v>
          </cell>
          <cell r="F2116" t="str">
            <v>Credit</v>
          </cell>
          <cell r="G2116" t="str">
            <v>Midlands</v>
          </cell>
          <cell r="H2116">
            <v>0</v>
          </cell>
        </row>
        <row r="2117">
          <cell r="A2117">
            <v>1998</v>
          </cell>
          <cell r="B2117">
            <v>4</v>
          </cell>
          <cell r="C2117" t="str">
            <v>SWALEC</v>
          </cell>
          <cell r="D2117" t="str">
            <v>Scottish and Southern</v>
          </cell>
          <cell r="E2117">
            <v>2</v>
          </cell>
          <cell r="F2117" t="str">
            <v>Credit</v>
          </cell>
          <cell r="G2117" t="str">
            <v>Midlands</v>
          </cell>
          <cell r="H2117">
            <v>0</v>
          </cell>
        </row>
        <row r="2118">
          <cell r="A2118">
            <v>1998</v>
          </cell>
          <cell r="B2118">
            <v>4</v>
          </cell>
          <cell r="C2118" t="str">
            <v>SWALEC</v>
          </cell>
          <cell r="D2118" t="str">
            <v>Scottish and Southern</v>
          </cell>
          <cell r="E2118">
            <v>2</v>
          </cell>
          <cell r="F2118" t="str">
            <v>Direct Debit</v>
          </cell>
          <cell r="G2118" t="str">
            <v>Midlands</v>
          </cell>
          <cell r="H2118">
            <v>0</v>
          </cell>
        </row>
        <row r="2119">
          <cell r="A2119">
            <v>1998</v>
          </cell>
          <cell r="B2119">
            <v>4</v>
          </cell>
          <cell r="C2119" t="str">
            <v>SWALEC</v>
          </cell>
          <cell r="D2119" t="str">
            <v>Scottish and Southern</v>
          </cell>
          <cell r="E2119">
            <v>2</v>
          </cell>
          <cell r="F2119" t="str">
            <v>Prepayment</v>
          </cell>
          <cell r="G2119" t="str">
            <v>Midlands</v>
          </cell>
          <cell r="H2119">
            <v>0</v>
          </cell>
        </row>
        <row r="2120">
          <cell r="A2120">
            <v>1998</v>
          </cell>
          <cell r="B2120">
            <v>4</v>
          </cell>
          <cell r="C2120" t="str">
            <v>SWALEC</v>
          </cell>
          <cell r="D2120" t="str">
            <v>Scottish and Southern</v>
          </cell>
          <cell r="E2120">
            <v>2</v>
          </cell>
          <cell r="F2120" t="str">
            <v>All</v>
          </cell>
          <cell r="G2120" t="str">
            <v>North East</v>
          </cell>
          <cell r="H2120">
            <v>0</v>
          </cell>
        </row>
        <row r="2121">
          <cell r="A2121">
            <v>1998</v>
          </cell>
          <cell r="B2121">
            <v>4</v>
          </cell>
          <cell r="C2121" t="str">
            <v>SWALEC</v>
          </cell>
          <cell r="D2121" t="str">
            <v>Scottish and Southern</v>
          </cell>
          <cell r="E2121">
            <v>2</v>
          </cell>
          <cell r="F2121" t="str">
            <v>Credit</v>
          </cell>
          <cell r="G2121" t="str">
            <v>North East</v>
          </cell>
          <cell r="H2121">
            <v>0</v>
          </cell>
        </row>
        <row r="2122">
          <cell r="A2122">
            <v>1998</v>
          </cell>
          <cell r="B2122">
            <v>4</v>
          </cell>
          <cell r="C2122" t="str">
            <v>SWALEC</v>
          </cell>
          <cell r="D2122" t="str">
            <v>Scottish and Southern</v>
          </cell>
          <cell r="E2122">
            <v>2</v>
          </cell>
          <cell r="F2122" t="str">
            <v>Credit</v>
          </cell>
          <cell r="G2122" t="str">
            <v>North East</v>
          </cell>
          <cell r="H2122">
            <v>0</v>
          </cell>
        </row>
        <row r="2123">
          <cell r="A2123">
            <v>1998</v>
          </cell>
          <cell r="B2123">
            <v>4</v>
          </cell>
          <cell r="C2123" t="str">
            <v>SWALEC</v>
          </cell>
          <cell r="D2123" t="str">
            <v>Scottish and Southern</v>
          </cell>
          <cell r="E2123">
            <v>2</v>
          </cell>
          <cell r="F2123" t="str">
            <v>Direct Debit</v>
          </cell>
          <cell r="G2123" t="str">
            <v>North East</v>
          </cell>
          <cell r="H2123">
            <v>0</v>
          </cell>
        </row>
        <row r="2124">
          <cell r="A2124">
            <v>1998</v>
          </cell>
          <cell r="B2124">
            <v>4</v>
          </cell>
          <cell r="C2124" t="str">
            <v>SWALEC</v>
          </cell>
          <cell r="D2124" t="str">
            <v>Scottish and Southern</v>
          </cell>
          <cell r="E2124">
            <v>2</v>
          </cell>
          <cell r="F2124" t="str">
            <v>Prepayment</v>
          </cell>
          <cell r="G2124" t="str">
            <v>North East</v>
          </cell>
          <cell r="H2124">
            <v>0</v>
          </cell>
        </row>
        <row r="2125">
          <cell r="A2125">
            <v>1998</v>
          </cell>
          <cell r="B2125">
            <v>4</v>
          </cell>
          <cell r="C2125" t="str">
            <v>SWALEC</v>
          </cell>
          <cell r="D2125" t="str">
            <v>Scottish and Southern</v>
          </cell>
          <cell r="E2125">
            <v>2</v>
          </cell>
          <cell r="F2125" t="str">
            <v>All</v>
          </cell>
          <cell r="G2125" t="str">
            <v>North Scotland</v>
          </cell>
          <cell r="H2125">
            <v>0</v>
          </cell>
        </row>
        <row r="2126">
          <cell r="A2126">
            <v>1998</v>
          </cell>
          <cell r="B2126">
            <v>4</v>
          </cell>
          <cell r="C2126" t="str">
            <v>SWALEC</v>
          </cell>
          <cell r="D2126" t="str">
            <v>Scottish and Southern</v>
          </cell>
          <cell r="E2126">
            <v>2</v>
          </cell>
          <cell r="F2126" t="str">
            <v>Credit</v>
          </cell>
          <cell r="G2126" t="str">
            <v>North Scotland</v>
          </cell>
          <cell r="H2126">
            <v>0</v>
          </cell>
        </row>
        <row r="2127">
          <cell r="A2127">
            <v>1998</v>
          </cell>
          <cell r="B2127">
            <v>4</v>
          </cell>
          <cell r="C2127" t="str">
            <v>SWALEC</v>
          </cell>
          <cell r="D2127" t="str">
            <v>Scottish and Southern</v>
          </cell>
          <cell r="E2127">
            <v>2</v>
          </cell>
          <cell r="F2127" t="str">
            <v>Credit</v>
          </cell>
          <cell r="G2127" t="str">
            <v>North Scotland</v>
          </cell>
          <cell r="H2127">
            <v>0</v>
          </cell>
        </row>
        <row r="2128">
          <cell r="A2128">
            <v>1998</v>
          </cell>
          <cell r="B2128">
            <v>4</v>
          </cell>
          <cell r="C2128" t="str">
            <v>SWALEC</v>
          </cell>
          <cell r="D2128" t="str">
            <v>Scottish and Southern</v>
          </cell>
          <cell r="E2128">
            <v>2</v>
          </cell>
          <cell r="F2128" t="str">
            <v>Direct Debit</v>
          </cell>
          <cell r="G2128" t="str">
            <v>North Scotland</v>
          </cell>
          <cell r="H2128">
            <v>0</v>
          </cell>
        </row>
        <row r="2129">
          <cell r="A2129">
            <v>1998</v>
          </cell>
          <cell r="B2129">
            <v>4</v>
          </cell>
          <cell r="C2129" t="str">
            <v>SWALEC</v>
          </cell>
          <cell r="D2129" t="str">
            <v>Scottish and Southern</v>
          </cell>
          <cell r="E2129">
            <v>2</v>
          </cell>
          <cell r="F2129" t="str">
            <v>Prepayment</v>
          </cell>
          <cell r="G2129" t="str">
            <v>North Scotland</v>
          </cell>
          <cell r="H2129">
            <v>0</v>
          </cell>
        </row>
        <row r="2130">
          <cell r="A2130">
            <v>1998</v>
          </cell>
          <cell r="B2130">
            <v>4</v>
          </cell>
          <cell r="C2130" t="str">
            <v>SWALEC</v>
          </cell>
          <cell r="D2130" t="str">
            <v>Scottish and Southern</v>
          </cell>
          <cell r="E2130">
            <v>2</v>
          </cell>
          <cell r="F2130" t="str">
            <v>All</v>
          </cell>
          <cell r="G2130" t="str">
            <v>North Wales &amp; Merseyside</v>
          </cell>
          <cell r="H2130">
            <v>0</v>
          </cell>
        </row>
        <row r="2131">
          <cell r="A2131">
            <v>1998</v>
          </cell>
          <cell r="B2131">
            <v>4</v>
          </cell>
          <cell r="C2131" t="str">
            <v>SWALEC</v>
          </cell>
          <cell r="D2131" t="str">
            <v>Scottish and Southern</v>
          </cell>
          <cell r="E2131">
            <v>2</v>
          </cell>
          <cell r="F2131" t="str">
            <v>Credit</v>
          </cell>
          <cell r="G2131" t="str">
            <v>North Wales &amp; Merseyside</v>
          </cell>
          <cell r="H2131">
            <v>0</v>
          </cell>
        </row>
        <row r="2132">
          <cell r="A2132">
            <v>1998</v>
          </cell>
          <cell r="B2132">
            <v>4</v>
          </cell>
          <cell r="C2132" t="str">
            <v>SWALEC</v>
          </cell>
          <cell r="D2132" t="str">
            <v>Scottish and Southern</v>
          </cell>
          <cell r="E2132">
            <v>2</v>
          </cell>
          <cell r="F2132" t="str">
            <v>Credit</v>
          </cell>
          <cell r="G2132" t="str">
            <v>North Wales &amp; Merseyside</v>
          </cell>
          <cell r="H2132">
            <v>0</v>
          </cell>
        </row>
        <row r="2133">
          <cell r="A2133">
            <v>1998</v>
          </cell>
          <cell r="B2133">
            <v>4</v>
          </cell>
          <cell r="C2133" t="str">
            <v>SWALEC</v>
          </cell>
          <cell r="D2133" t="str">
            <v>Scottish and Southern</v>
          </cell>
          <cell r="E2133">
            <v>2</v>
          </cell>
          <cell r="F2133" t="str">
            <v>Direct Debit</v>
          </cell>
          <cell r="G2133" t="str">
            <v>North Wales &amp; Merseyside</v>
          </cell>
          <cell r="H2133">
            <v>0</v>
          </cell>
        </row>
        <row r="2134">
          <cell r="A2134">
            <v>1998</v>
          </cell>
          <cell r="B2134">
            <v>4</v>
          </cell>
          <cell r="C2134" t="str">
            <v>SWALEC</v>
          </cell>
          <cell r="D2134" t="str">
            <v>Scottish and Southern</v>
          </cell>
          <cell r="E2134">
            <v>2</v>
          </cell>
          <cell r="F2134" t="str">
            <v>Prepayment</v>
          </cell>
          <cell r="G2134" t="str">
            <v>North Wales &amp; Merseyside</v>
          </cell>
          <cell r="H2134">
            <v>0</v>
          </cell>
        </row>
        <row r="2135">
          <cell r="A2135">
            <v>1998</v>
          </cell>
          <cell r="B2135">
            <v>4</v>
          </cell>
          <cell r="C2135" t="str">
            <v>SWALEC</v>
          </cell>
          <cell r="D2135" t="str">
            <v>Scottish and Southern</v>
          </cell>
          <cell r="E2135">
            <v>2</v>
          </cell>
          <cell r="F2135" t="str">
            <v>All</v>
          </cell>
          <cell r="G2135" t="str">
            <v>North West</v>
          </cell>
          <cell r="H2135">
            <v>0</v>
          </cell>
        </row>
        <row r="2136">
          <cell r="A2136">
            <v>1998</v>
          </cell>
          <cell r="B2136">
            <v>4</v>
          </cell>
          <cell r="C2136" t="str">
            <v>SWALEC</v>
          </cell>
          <cell r="D2136" t="str">
            <v>Scottish and Southern</v>
          </cell>
          <cell r="E2136">
            <v>2</v>
          </cell>
          <cell r="F2136" t="str">
            <v>Credit</v>
          </cell>
          <cell r="G2136" t="str">
            <v>North West</v>
          </cell>
          <cell r="H2136">
            <v>0</v>
          </cell>
        </row>
        <row r="2137">
          <cell r="A2137">
            <v>1998</v>
          </cell>
          <cell r="B2137">
            <v>4</v>
          </cell>
          <cell r="C2137" t="str">
            <v>SWALEC</v>
          </cell>
          <cell r="D2137" t="str">
            <v>Scottish and Southern</v>
          </cell>
          <cell r="E2137">
            <v>2</v>
          </cell>
          <cell r="F2137" t="str">
            <v>Credit</v>
          </cell>
          <cell r="G2137" t="str">
            <v>North West</v>
          </cell>
          <cell r="H2137">
            <v>0</v>
          </cell>
        </row>
        <row r="2138">
          <cell r="A2138">
            <v>1998</v>
          </cell>
          <cell r="B2138">
            <v>4</v>
          </cell>
          <cell r="C2138" t="str">
            <v>SWALEC</v>
          </cell>
          <cell r="D2138" t="str">
            <v>Scottish and Southern</v>
          </cell>
          <cell r="E2138">
            <v>2</v>
          </cell>
          <cell r="F2138" t="str">
            <v>Direct Debit</v>
          </cell>
          <cell r="G2138" t="str">
            <v>North West</v>
          </cell>
          <cell r="H2138">
            <v>0</v>
          </cell>
        </row>
        <row r="2139">
          <cell r="A2139">
            <v>1998</v>
          </cell>
          <cell r="B2139">
            <v>4</v>
          </cell>
          <cell r="C2139" t="str">
            <v>SWALEC</v>
          </cell>
          <cell r="D2139" t="str">
            <v>Scottish and Southern</v>
          </cell>
          <cell r="E2139">
            <v>2</v>
          </cell>
          <cell r="F2139" t="str">
            <v>Prepayment</v>
          </cell>
          <cell r="G2139" t="str">
            <v>North West</v>
          </cell>
          <cell r="H2139">
            <v>0</v>
          </cell>
        </row>
        <row r="2140">
          <cell r="A2140">
            <v>1998</v>
          </cell>
          <cell r="B2140">
            <v>4</v>
          </cell>
          <cell r="C2140" t="str">
            <v>SWALEC</v>
          </cell>
          <cell r="D2140" t="str">
            <v>Scottish and Southern</v>
          </cell>
          <cell r="E2140">
            <v>2</v>
          </cell>
          <cell r="F2140" t="str">
            <v>All</v>
          </cell>
          <cell r="G2140" t="str">
            <v>South East</v>
          </cell>
          <cell r="H2140">
            <v>0</v>
          </cell>
        </row>
        <row r="2141">
          <cell r="A2141">
            <v>1998</v>
          </cell>
          <cell r="B2141">
            <v>4</v>
          </cell>
          <cell r="C2141" t="str">
            <v>SWALEC</v>
          </cell>
          <cell r="D2141" t="str">
            <v>Scottish and Southern</v>
          </cell>
          <cell r="E2141">
            <v>2</v>
          </cell>
          <cell r="F2141" t="str">
            <v>Credit</v>
          </cell>
          <cell r="G2141" t="str">
            <v>South East</v>
          </cell>
          <cell r="H2141">
            <v>0</v>
          </cell>
        </row>
        <row r="2142">
          <cell r="A2142">
            <v>1998</v>
          </cell>
          <cell r="B2142">
            <v>4</v>
          </cell>
          <cell r="C2142" t="str">
            <v>SWALEC</v>
          </cell>
          <cell r="D2142" t="str">
            <v>Scottish and Southern</v>
          </cell>
          <cell r="E2142">
            <v>2</v>
          </cell>
          <cell r="F2142" t="str">
            <v>Credit</v>
          </cell>
          <cell r="G2142" t="str">
            <v>South East</v>
          </cell>
          <cell r="H2142">
            <v>0</v>
          </cell>
        </row>
        <row r="2143">
          <cell r="A2143">
            <v>1998</v>
          </cell>
          <cell r="B2143">
            <v>4</v>
          </cell>
          <cell r="C2143" t="str">
            <v>SWALEC</v>
          </cell>
          <cell r="D2143" t="str">
            <v>Scottish and Southern</v>
          </cell>
          <cell r="E2143">
            <v>2</v>
          </cell>
          <cell r="F2143" t="str">
            <v>Direct Debit</v>
          </cell>
          <cell r="G2143" t="str">
            <v>South East</v>
          </cell>
          <cell r="H2143">
            <v>0</v>
          </cell>
        </row>
        <row r="2144">
          <cell r="A2144">
            <v>1998</v>
          </cell>
          <cell r="B2144">
            <v>4</v>
          </cell>
          <cell r="C2144" t="str">
            <v>SWALEC</v>
          </cell>
          <cell r="D2144" t="str">
            <v>Scottish and Southern</v>
          </cell>
          <cell r="E2144">
            <v>2</v>
          </cell>
          <cell r="F2144" t="str">
            <v>Prepayment</v>
          </cell>
          <cell r="G2144" t="str">
            <v>South East</v>
          </cell>
          <cell r="H2144">
            <v>0</v>
          </cell>
        </row>
        <row r="2145">
          <cell r="A2145">
            <v>1998</v>
          </cell>
          <cell r="B2145">
            <v>4</v>
          </cell>
          <cell r="C2145" t="str">
            <v>SWALEC</v>
          </cell>
          <cell r="D2145" t="str">
            <v>Scottish and Southern</v>
          </cell>
          <cell r="E2145">
            <v>2</v>
          </cell>
          <cell r="F2145" t="str">
            <v>All</v>
          </cell>
          <cell r="G2145" t="str">
            <v>South Scotland</v>
          </cell>
          <cell r="H2145">
            <v>0</v>
          </cell>
        </row>
        <row r="2146">
          <cell r="A2146">
            <v>1998</v>
          </cell>
          <cell r="B2146">
            <v>4</v>
          </cell>
          <cell r="C2146" t="str">
            <v>SWALEC</v>
          </cell>
          <cell r="D2146" t="str">
            <v>Scottish and Southern</v>
          </cell>
          <cell r="E2146">
            <v>2</v>
          </cell>
          <cell r="F2146" t="str">
            <v>Credit</v>
          </cell>
          <cell r="G2146" t="str">
            <v>South Scotland</v>
          </cell>
          <cell r="H2146">
            <v>0</v>
          </cell>
        </row>
        <row r="2147">
          <cell r="A2147">
            <v>1998</v>
          </cell>
          <cell r="B2147">
            <v>4</v>
          </cell>
          <cell r="C2147" t="str">
            <v>SWALEC</v>
          </cell>
          <cell r="D2147" t="str">
            <v>Scottish and Southern</v>
          </cell>
          <cell r="E2147">
            <v>2</v>
          </cell>
          <cell r="F2147" t="str">
            <v>Credit</v>
          </cell>
          <cell r="G2147" t="str">
            <v>South Scotland</v>
          </cell>
          <cell r="H2147">
            <v>0</v>
          </cell>
        </row>
        <row r="2148">
          <cell r="A2148">
            <v>1998</v>
          </cell>
          <cell r="B2148">
            <v>4</v>
          </cell>
          <cell r="C2148" t="str">
            <v>SWALEC</v>
          </cell>
          <cell r="D2148" t="str">
            <v>Scottish and Southern</v>
          </cell>
          <cell r="E2148">
            <v>2</v>
          </cell>
          <cell r="F2148" t="str">
            <v>Direct Debit</v>
          </cell>
          <cell r="G2148" t="str">
            <v>South Scotland</v>
          </cell>
          <cell r="H2148">
            <v>0</v>
          </cell>
        </row>
        <row r="2149">
          <cell r="A2149">
            <v>1998</v>
          </cell>
          <cell r="B2149">
            <v>4</v>
          </cell>
          <cell r="C2149" t="str">
            <v>SWALEC</v>
          </cell>
          <cell r="D2149" t="str">
            <v>Scottish and Southern</v>
          </cell>
          <cell r="E2149">
            <v>2</v>
          </cell>
          <cell r="F2149" t="str">
            <v>Prepayment</v>
          </cell>
          <cell r="G2149" t="str">
            <v>South Scotland</v>
          </cell>
          <cell r="H2149">
            <v>0</v>
          </cell>
        </row>
        <row r="2150">
          <cell r="A2150">
            <v>1998</v>
          </cell>
          <cell r="B2150">
            <v>4</v>
          </cell>
          <cell r="C2150" t="str">
            <v>SWALEC</v>
          </cell>
          <cell r="D2150" t="str">
            <v>Scottish and Southern</v>
          </cell>
          <cell r="E2150">
            <v>1</v>
          </cell>
          <cell r="F2150" t="str">
            <v>All</v>
          </cell>
          <cell r="G2150" t="str">
            <v>South Wales</v>
          </cell>
          <cell r="H2150">
            <v>887540</v>
          </cell>
        </row>
        <row r="2151">
          <cell r="A2151">
            <v>1998</v>
          </cell>
          <cell r="B2151">
            <v>4</v>
          </cell>
          <cell r="C2151" t="str">
            <v>SWALEC</v>
          </cell>
          <cell r="D2151" t="str">
            <v>Scottish and Southern</v>
          </cell>
          <cell r="E2151">
            <v>1</v>
          </cell>
          <cell r="F2151" t="str">
            <v>Credit</v>
          </cell>
          <cell r="G2151" t="str">
            <v>South Wales</v>
          </cell>
          <cell r="H2151">
            <v>462357</v>
          </cell>
        </row>
        <row r="2152">
          <cell r="A2152">
            <v>1998</v>
          </cell>
          <cell r="B2152">
            <v>4</v>
          </cell>
          <cell r="C2152" t="str">
            <v>SWALEC</v>
          </cell>
          <cell r="D2152" t="str">
            <v>Scottish and Southern</v>
          </cell>
          <cell r="E2152">
            <v>1</v>
          </cell>
          <cell r="F2152" t="str">
            <v>Credit</v>
          </cell>
          <cell r="G2152" t="str">
            <v>South Wales</v>
          </cell>
          <cell r="H2152">
            <v>618</v>
          </cell>
        </row>
        <row r="2153">
          <cell r="A2153">
            <v>1998</v>
          </cell>
          <cell r="B2153">
            <v>4</v>
          </cell>
          <cell r="C2153" t="str">
            <v>SWALEC</v>
          </cell>
          <cell r="D2153" t="str">
            <v>Scottish and Southern</v>
          </cell>
          <cell r="E2153">
            <v>1</v>
          </cell>
          <cell r="F2153" t="str">
            <v>Direct Debit</v>
          </cell>
          <cell r="G2153" t="str">
            <v>South Wales</v>
          </cell>
          <cell r="H2153">
            <v>263616</v>
          </cell>
        </row>
        <row r="2154">
          <cell r="A2154">
            <v>1998</v>
          </cell>
          <cell r="B2154">
            <v>4</v>
          </cell>
          <cell r="C2154" t="str">
            <v>SWALEC</v>
          </cell>
          <cell r="D2154" t="str">
            <v>Scottish and Southern</v>
          </cell>
          <cell r="E2154">
            <v>1</v>
          </cell>
          <cell r="F2154" t="str">
            <v>Prepayment</v>
          </cell>
          <cell r="G2154" t="str">
            <v>South Wales</v>
          </cell>
          <cell r="H2154">
            <v>160949</v>
          </cell>
        </row>
        <row r="2155">
          <cell r="A2155">
            <v>1998</v>
          </cell>
          <cell r="B2155">
            <v>4</v>
          </cell>
          <cell r="C2155" t="str">
            <v>SWALEC</v>
          </cell>
          <cell r="D2155" t="str">
            <v>Scottish and Southern</v>
          </cell>
          <cell r="E2155">
            <v>2</v>
          </cell>
          <cell r="F2155" t="str">
            <v>All</v>
          </cell>
          <cell r="G2155" t="str">
            <v>South West</v>
          </cell>
          <cell r="H2155">
            <v>0</v>
          </cell>
        </row>
        <row r="2156">
          <cell r="A2156">
            <v>1998</v>
          </cell>
          <cell r="B2156">
            <v>4</v>
          </cell>
          <cell r="C2156" t="str">
            <v>SWALEC</v>
          </cell>
          <cell r="D2156" t="str">
            <v>Scottish and Southern</v>
          </cell>
          <cell r="E2156">
            <v>2</v>
          </cell>
          <cell r="F2156" t="str">
            <v>Credit</v>
          </cell>
          <cell r="G2156" t="str">
            <v>South West</v>
          </cell>
          <cell r="H2156">
            <v>0</v>
          </cell>
        </row>
        <row r="2157">
          <cell r="A2157">
            <v>1998</v>
          </cell>
          <cell r="B2157">
            <v>4</v>
          </cell>
          <cell r="C2157" t="str">
            <v>SWALEC</v>
          </cell>
          <cell r="D2157" t="str">
            <v>Scottish and Southern</v>
          </cell>
          <cell r="E2157">
            <v>2</v>
          </cell>
          <cell r="F2157" t="str">
            <v>Credit</v>
          </cell>
          <cell r="G2157" t="str">
            <v>South West</v>
          </cell>
          <cell r="H2157">
            <v>0</v>
          </cell>
        </row>
        <row r="2158">
          <cell r="A2158">
            <v>1998</v>
          </cell>
          <cell r="B2158">
            <v>4</v>
          </cell>
          <cell r="C2158" t="str">
            <v>SWALEC</v>
          </cell>
          <cell r="D2158" t="str">
            <v>Scottish and Southern</v>
          </cell>
          <cell r="E2158">
            <v>2</v>
          </cell>
          <cell r="F2158" t="str">
            <v>Direct Debit</v>
          </cell>
          <cell r="G2158" t="str">
            <v>South West</v>
          </cell>
          <cell r="H2158">
            <v>0</v>
          </cell>
        </row>
        <row r="2159">
          <cell r="A2159">
            <v>1998</v>
          </cell>
          <cell r="B2159">
            <v>4</v>
          </cell>
          <cell r="C2159" t="str">
            <v>SWALEC</v>
          </cell>
          <cell r="D2159" t="str">
            <v>Scottish and Southern</v>
          </cell>
          <cell r="E2159">
            <v>2</v>
          </cell>
          <cell r="F2159" t="str">
            <v>Prepayment</v>
          </cell>
          <cell r="G2159" t="str">
            <v>South West</v>
          </cell>
          <cell r="H2159">
            <v>0</v>
          </cell>
        </row>
        <row r="2160">
          <cell r="A2160">
            <v>1998</v>
          </cell>
          <cell r="B2160">
            <v>4</v>
          </cell>
          <cell r="C2160" t="str">
            <v>SWALEC</v>
          </cell>
          <cell r="D2160" t="str">
            <v>Scottish and Southern</v>
          </cell>
          <cell r="E2160">
            <v>2</v>
          </cell>
          <cell r="F2160" t="str">
            <v>All</v>
          </cell>
          <cell r="G2160" t="str">
            <v>Southern</v>
          </cell>
          <cell r="H2160">
            <v>0</v>
          </cell>
        </row>
        <row r="2161">
          <cell r="A2161">
            <v>1998</v>
          </cell>
          <cell r="B2161">
            <v>4</v>
          </cell>
          <cell r="C2161" t="str">
            <v>SWALEC</v>
          </cell>
          <cell r="D2161" t="str">
            <v>Scottish and Southern</v>
          </cell>
          <cell r="E2161">
            <v>2</v>
          </cell>
          <cell r="F2161" t="str">
            <v>Credit</v>
          </cell>
          <cell r="G2161" t="str">
            <v>Southern</v>
          </cell>
          <cell r="H2161">
            <v>0</v>
          </cell>
        </row>
        <row r="2162">
          <cell r="A2162">
            <v>1998</v>
          </cell>
          <cell r="B2162">
            <v>4</v>
          </cell>
          <cell r="C2162" t="str">
            <v>SWALEC</v>
          </cell>
          <cell r="D2162" t="str">
            <v>Scottish and Southern</v>
          </cell>
          <cell r="E2162">
            <v>2</v>
          </cell>
          <cell r="F2162" t="str">
            <v>Credit</v>
          </cell>
          <cell r="G2162" t="str">
            <v>Southern</v>
          </cell>
          <cell r="H2162">
            <v>0</v>
          </cell>
        </row>
        <row r="2163">
          <cell r="A2163">
            <v>1998</v>
          </cell>
          <cell r="B2163">
            <v>4</v>
          </cell>
          <cell r="C2163" t="str">
            <v>SWALEC</v>
          </cell>
          <cell r="D2163" t="str">
            <v>Scottish and Southern</v>
          </cell>
          <cell r="E2163">
            <v>2</v>
          </cell>
          <cell r="F2163" t="str">
            <v>Direct Debit</v>
          </cell>
          <cell r="G2163" t="str">
            <v>Southern</v>
          </cell>
          <cell r="H2163">
            <v>0</v>
          </cell>
        </row>
        <row r="2164">
          <cell r="A2164">
            <v>1998</v>
          </cell>
          <cell r="B2164">
            <v>4</v>
          </cell>
          <cell r="C2164" t="str">
            <v>SWALEC</v>
          </cell>
          <cell r="D2164" t="str">
            <v>Scottish and Southern</v>
          </cell>
          <cell r="E2164">
            <v>2</v>
          </cell>
          <cell r="F2164" t="str">
            <v>Prepayment</v>
          </cell>
          <cell r="G2164" t="str">
            <v>Southern</v>
          </cell>
          <cell r="H2164">
            <v>0</v>
          </cell>
        </row>
        <row r="2165">
          <cell r="A2165">
            <v>1998</v>
          </cell>
          <cell r="B2165">
            <v>4</v>
          </cell>
          <cell r="C2165" t="str">
            <v>SWALEC</v>
          </cell>
          <cell r="D2165" t="str">
            <v>Scottish and Southern</v>
          </cell>
          <cell r="E2165">
            <v>2</v>
          </cell>
          <cell r="F2165" t="str">
            <v>All</v>
          </cell>
          <cell r="G2165" t="str">
            <v>Yorkshire</v>
          </cell>
          <cell r="H2165">
            <v>0</v>
          </cell>
        </row>
        <row r="2166">
          <cell r="A2166">
            <v>1998</v>
          </cell>
          <cell r="B2166">
            <v>4</v>
          </cell>
          <cell r="C2166" t="str">
            <v>SWALEC</v>
          </cell>
          <cell r="D2166" t="str">
            <v>Scottish and Southern</v>
          </cell>
          <cell r="E2166">
            <v>2</v>
          </cell>
          <cell r="F2166" t="str">
            <v>Credit</v>
          </cell>
          <cell r="G2166" t="str">
            <v>Yorkshire</v>
          </cell>
          <cell r="H2166">
            <v>0</v>
          </cell>
        </row>
        <row r="2167">
          <cell r="A2167">
            <v>1998</v>
          </cell>
          <cell r="B2167">
            <v>4</v>
          </cell>
          <cell r="C2167" t="str">
            <v>SWALEC</v>
          </cell>
          <cell r="D2167" t="str">
            <v>Scottish and Southern</v>
          </cell>
          <cell r="E2167">
            <v>2</v>
          </cell>
          <cell r="F2167" t="str">
            <v>Credit</v>
          </cell>
          <cell r="G2167" t="str">
            <v>Yorkshire</v>
          </cell>
          <cell r="H2167">
            <v>0</v>
          </cell>
        </row>
        <row r="2168">
          <cell r="A2168">
            <v>1998</v>
          </cell>
          <cell r="B2168">
            <v>4</v>
          </cell>
          <cell r="C2168" t="str">
            <v>SWALEC</v>
          </cell>
          <cell r="D2168" t="str">
            <v>Scottish and Southern</v>
          </cell>
          <cell r="E2168">
            <v>2</v>
          </cell>
          <cell r="F2168" t="str">
            <v>Direct Debit</v>
          </cell>
          <cell r="G2168" t="str">
            <v>Yorkshire</v>
          </cell>
          <cell r="H2168">
            <v>0</v>
          </cell>
        </row>
        <row r="2169">
          <cell r="A2169">
            <v>1998</v>
          </cell>
          <cell r="B2169">
            <v>4</v>
          </cell>
          <cell r="C2169" t="str">
            <v>SWALEC</v>
          </cell>
          <cell r="D2169" t="str">
            <v>Scottish and Southern</v>
          </cell>
          <cell r="E2169">
            <v>2</v>
          </cell>
          <cell r="F2169" t="str">
            <v>Prepayment</v>
          </cell>
          <cell r="G2169" t="str">
            <v>Yorkshire</v>
          </cell>
          <cell r="H2169">
            <v>0</v>
          </cell>
        </row>
        <row r="2170">
          <cell r="A2170">
            <v>1998</v>
          </cell>
          <cell r="B2170">
            <v>4</v>
          </cell>
          <cell r="C2170" t="str">
            <v>Yorkshire Electricity</v>
          </cell>
          <cell r="D2170" t="str">
            <v>nPower</v>
          </cell>
          <cell r="E2170">
            <v>2</v>
          </cell>
          <cell r="F2170" t="str">
            <v>All</v>
          </cell>
          <cell r="G2170" t="str">
            <v>East Anglia</v>
          </cell>
          <cell r="H2170">
            <v>4726</v>
          </cell>
        </row>
        <row r="2171">
          <cell r="A2171">
            <v>1998</v>
          </cell>
          <cell r="B2171">
            <v>4</v>
          </cell>
          <cell r="C2171" t="str">
            <v>Yorkshire Electricity</v>
          </cell>
          <cell r="D2171" t="str">
            <v>nPower</v>
          </cell>
          <cell r="E2171">
            <v>2</v>
          </cell>
          <cell r="F2171" t="str">
            <v>Credit</v>
          </cell>
          <cell r="G2171" t="str">
            <v>East Anglia</v>
          </cell>
          <cell r="H2171">
            <v>3498</v>
          </cell>
        </row>
        <row r="2172">
          <cell r="A2172">
            <v>1998</v>
          </cell>
          <cell r="B2172">
            <v>4</v>
          </cell>
          <cell r="C2172" t="str">
            <v>Yorkshire Electricity</v>
          </cell>
          <cell r="D2172" t="str">
            <v>nPower</v>
          </cell>
          <cell r="E2172">
            <v>2</v>
          </cell>
          <cell r="F2172" t="str">
            <v>Credit</v>
          </cell>
          <cell r="G2172" t="str">
            <v>East Anglia</v>
          </cell>
          <cell r="H2172">
            <v>0</v>
          </cell>
        </row>
        <row r="2173">
          <cell r="A2173">
            <v>1998</v>
          </cell>
          <cell r="B2173">
            <v>4</v>
          </cell>
          <cell r="C2173" t="str">
            <v>Yorkshire Electricity</v>
          </cell>
          <cell r="D2173" t="str">
            <v>nPower</v>
          </cell>
          <cell r="E2173">
            <v>2</v>
          </cell>
          <cell r="F2173" t="str">
            <v>Direct Debit</v>
          </cell>
          <cell r="G2173" t="str">
            <v>East Anglia</v>
          </cell>
          <cell r="H2173">
            <v>1196</v>
          </cell>
        </row>
        <row r="2174">
          <cell r="A2174">
            <v>1998</v>
          </cell>
          <cell r="B2174">
            <v>4</v>
          </cell>
          <cell r="C2174" t="str">
            <v>Yorkshire Electricity</v>
          </cell>
          <cell r="D2174" t="str">
            <v>nPower</v>
          </cell>
          <cell r="E2174">
            <v>2</v>
          </cell>
          <cell r="F2174" t="str">
            <v>Prepayment</v>
          </cell>
          <cell r="G2174" t="str">
            <v>East Anglia</v>
          </cell>
          <cell r="H2174">
            <v>32</v>
          </cell>
        </row>
        <row r="2175">
          <cell r="A2175">
            <v>1998</v>
          </cell>
          <cell r="B2175">
            <v>4</v>
          </cell>
          <cell r="C2175" t="str">
            <v>Yorkshire Electricity</v>
          </cell>
          <cell r="D2175" t="str">
            <v>nPower</v>
          </cell>
          <cell r="E2175">
            <v>2</v>
          </cell>
          <cell r="F2175" t="str">
            <v>All</v>
          </cell>
          <cell r="G2175" t="str">
            <v>East Midlands</v>
          </cell>
          <cell r="H2175">
            <v>2077</v>
          </cell>
        </row>
        <row r="2176">
          <cell r="A2176">
            <v>1998</v>
          </cell>
          <cell r="B2176">
            <v>4</v>
          </cell>
          <cell r="C2176" t="str">
            <v>Yorkshire Electricity</v>
          </cell>
          <cell r="D2176" t="str">
            <v>nPower</v>
          </cell>
          <cell r="E2176">
            <v>2</v>
          </cell>
          <cell r="F2176" t="str">
            <v>Credit</v>
          </cell>
          <cell r="G2176" t="str">
            <v>East Midlands</v>
          </cell>
          <cell r="H2176">
            <v>1125</v>
          </cell>
        </row>
        <row r="2177">
          <cell r="A2177">
            <v>1998</v>
          </cell>
          <cell r="B2177">
            <v>4</v>
          </cell>
          <cell r="C2177" t="str">
            <v>Yorkshire Electricity</v>
          </cell>
          <cell r="D2177" t="str">
            <v>nPower</v>
          </cell>
          <cell r="E2177">
            <v>2</v>
          </cell>
          <cell r="F2177" t="str">
            <v>Credit</v>
          </cell>
          <cell r="G2177" t="str">
            <v>East Midlands</v>
          </cell>
          <cell r="H2177">
            <v>0</v>
          </cell>
        </row>
        <row r="2178">
          <cell r="A2178">
            <v>1998</v>
          </cell>
          <cell r="B2178">
            <v>4</v>
          </cell>
          <cell r="C2178" t="str">
            <v>Yorkshire Electricity</v>
          </cell>
          <cell r="D2178" t="str">
            <v>nPower</v>
          </cell>
          <cell r="E2178">
            <v>2</v>
          </cell>
          <cell r="F2178" t="str">
            <v>Direct Debit</v>
          </cell>
          <cell r="G2178" t="str">
            <v>East Midlands</v>
          </cell>
          <cell r="H2178">
            <v>951</v>
          </cell>
        </row>
        <row r="2179">
          <cell r="A2179">
            <v>1998</v>
          </cell>
          <cell r="B2179">
            <v>4</v>
          </cell>
          <cell r="C2179" t="str">
            <v>Yorkshire Electricity</v>
          </cell>
          <cell r="D2179" t="str">
            <v>nPower</v>
          </cell>
          <cell r="E2179">
            <v>2</v>
          </cell>
          <cell r="F2179" t="str">
            <v>Prepayment</v>
          </cell>
          <cell r="G2179" t="str">
            <v>East Midlands</v>
          </cell>
          <cell r="H2179">
            <v>1</v>
          </cell>
        </row>
        <row r="2180">
          <cell r="A2180">
            <v>1998</v>
          </cell>
          <cell r="B2180">
            <v>4</v>
          </cell>
          <cell r="C2180" t="str">
            <v>Yorkshire Electricity</v>
          </cell>
          <cell r="D2180" t="str">
            <v>nPower</v>
          </cell>
          <cell r="E2180">
            <v>2</v>
          </cell>
          <cell r="F2180" t="str">
            <v>All</v>
          </cell>
          <cell r="G2180" t="str">
            <v>London</v>
          </cell>
          <cell r="H2180">
            <v>120</v>
          </cell>
        </row>
        <row r="2181">
          <cell r="A2181">
            <v>1998</v>
          </cell>
          <cell r="B2181">
            <v>4</v>
          </cell>
          <cell r="C2181" t="str">
            <v>Yorkshire Electricity</v>
          </cell>
          <cell r="D2181" t="str">
            <v>nPower</v>
          </cell>
          <cell r="E2181">
            <v>2</v>
          </cell>
          <cell r="F2181" t="str">
            <v>Credit</v>
          </cell>
          <cell r="G2181" t="str">
            <v>London</v>
          </cell>
          <cell r="H2181">
            <v>68</v>
          </cell>
        </row>
        <row r="2182">
          <cell r="A2182">
            <v>1998</v>
          </cell>
          <cell r="B2182">
            <v>4</v>
          </cell>
          <cell r="C2182" t="str">
            <v>Yorkshire Electricity</v>
          </cell>
          <cell r="D2182" t="str">
            <v>nPower</v>
          </cell>
          <cell r="E2182">
            <v>2</v>
          </cell>
          <cell r="F2182" t="str">
            <v>Credit</v>
          </cell>
          <cell r="G2182" t="str">
            <v>London</v>
          </cell>
          <cell r="H2182">
            <v>0</v>
          </cell>
        </row>
        <row r="2183">
          <cell r="A2183">
            <v>1998</v>
          </cell>
          <cell r="B2183">
            <v>4</v>
          </cell>
          <cell r="C2183" t="str">
            <v>Yorkshire Electricity</v>
          </cell>
          <cell r="D2183" t="str">
            <v>nPower</v>
          </cell>
          <cell r="E2183">
            <v>2</v>
          </cell>
          <cell r="F2183" t="str">
            <v>Direct Debit</v>
          </cell>
          <cell r="G2183" t="str">
            <v>London</v>
          </cell>
          <cell r="H2183">
            <v>34</v>
          </cell>
        </row>
        <row r="2184">
          <cell r="A2184">
            <v>1998</v>
          </cell>
          <cell r="B2184">
            <v>4</v>
          </cell>
          <cell r="C2184" t="str">
            <v>Yorkshire Electricity</v>
          </cell>
          <cell r="D2184" t="str">
            <v>nPower</v>
          </cell>
          <cell r="E2184">
            <v>2</v>
          </cell>
          <cell r="F2184" t="str">
            <v>Prepayment</v>
          </cell>
          <cell r="G2184" t="str">
            <v>London</v>
          </cell>
          <cell r="H2184">
            <v>18</v>
          </cell>
        </row>
        <row r="2185">
          <cell r="A2185">
            <v>1998</v>
          </cell>
          <cell r="B2185">
            <v>4</v>
          </cell>
          <cell r="C2185" t="str">
            <v>Yorkshire Electricity</v>
          </cell>
          <cell r="D2185" t="str">
            <v>nPower</v>
          </cell>
          <cell r="E2185">
            <v>2</v>
          </cell>
          <cell r="F2185" t="str">
            <v>All</v>
          </cell>
          <cell r="G2185" t="str">
            <v>Midlands</v>
          </cell>
          <cell r="H2185">
            <v>1849</v>
          </cell>
        </row>
        <row r="2186">
          <cell r="A2186">
            <v>1998</v>
          </cell>
          <cell r="B2186">
            <v>4</v>
          </cell>
          <cell r="C2186" t="str">
            <v>Yorkshire Electricity</v>
          </cell>
          <cell r="D2186" t="str">
            <v>nPower</v>
          </cell>
          <cell r="E2186">
            <v>2</v>
          </cell>
          <cell r="F2186" t="str">
            <v>Credit</v>
          </cell>
          <cell r="G2186" t="str">
            <v>Midlands</v>
          </cell>
          <cell r="H2186">
            <v>1598</v>
          </cell>
        </row>
        <row r="2187">
          <cell r="A2187">
            <v>1998</v>
          </cell>
          <cell r="B2187">
            <v>4</v>
          </cell>
          <cell r="C2187" t="str">
            <v>Yorkshire Electricity</v>
          </cell>
          <cell r="D2187" t="str">
            <v>nPower</v>
          </cell>
          <cell r="E2187">
            <v>2</v>
          </cell>
          <cell r="F2187" t="str">
            <v>Credit</v>
          </cell>
          <cell r="G2187" t="str">
            <v>Midlands</v>
          </cell>
          <cell r="H2187">
            <v>0</v>
          </cell>
        </row>
        <row r="2188">
          <cell r="A2188">
            <v>1998</v>
          </cell>
          <cell r="B2188">
            <v>4</v>
          </cell>
          <cell r="C2188" t="str">
            <v>Yorkshire Electricity</v>
          </cell>
          <cell r="D2188" t="str">
            <v>nPower</v>
          </cell>
          <cell r="E2188">
            <v>2</v>
          </cell>
          <cell r="F2188" t="str">
            <v>Direct Debit</v>
          </cell>
          <cell r="G2188" t="str">
            <v>Midlands</v>
          </cell>
          <cell r="H2188">
            <v>165</v>
          </cell>
        </row>
        <row r="2189">
          <cell r="A2189">
            <v>1998</v>
          </cell>
          <cell r="B2189">
            <v>4</v>
          </cell>
          <cell r="C2189" t="str">
            <v>Yorkshire Electricity</v>
          </cell>
          <cell r="D2189" t="str">
            <v>nPower</v>
          </cell>
          <cell r="E2189">
            <v>2</v>
          </cell>
          <cell r="F2189" t="str">
            <v>Prepayment</v>
          </cell>
          <cell r="G2189" t="str">
            <v>Midlands</v>
          </cell>
          <cell r="H2189">
            <v>86</v>
          </cell>
        </row>
        <row r="2190">
          <cell r="A2190">
            <v>1998</v>
          </cell>
          <cell r="B2190">
            <v>4</v>
          </cell>
          <cell r="C2190" t="str">
            <v>Yorkshire Electricity</v>
          </cell>
          <cell r="D2190" t="str">
            <v>nPower</v>
          </cell>
          <cell r="E2190">
            <v>2</v>
          </cell>
          <cell r="F2190" t="str">
            <v>All</v>
          </cell>
          <cell r="G2190" t="str">
            <v>North East</v>
          </cell>
          <cell r="H2190">
            <v>3564</v>
          </cell>
        </row>
        <row r="2191">
          <cell r="A2191">
            <v>1998</v>
          </cell>
          <cell r="B2191">
            <v>4</v>
          </cell>
          <cell r="C2191" t="str">
            <v>Yorkshire Electricity</v>
          </cell>
          <cell r="D2191" t="str">
            <v>nPower</v>
          </cell>
          <cell r="E2191">
            <v>2</v>
          </cell>
          <cell r="F2191" t="str">
            <v>Credit</v>
          </cell>
          <cell r="G2191" t="str">
            <v>North East</v>
          </cell>
          <cell r="H2191">
            <v>3237</v>
          </cell>
        </row>
        <row r="2192">
          <cell r="A2192">
            <v>1998</v>
          </cell>
          <cell r="B2192">
            <v>4</v>
          </cell>
          <cell r="C2192" t="str">
            <v>Yorkshire Electricity</v>
          </cell>
          <cell r="D2192" t="str">
            <v>nPower</v>
          </cell>
          <cell r="E2192">
            <v>2</v>
          </cell>
          <cell r="F2192" t="str">
            <v>Credit</v>
          </cell>
          <cell r="G2192" t="str">
            <v>North East</v>
          </cell>
          <cell r="H2192">
            <v>0</v>
          </cell>
        </row>
        <row r="2193">
          <cell r="A2193">
            <v>1998</v>
          </cell>
          <cell r="B2193">
            <v>4</v>
          </cell>
          <cell r="C2193" t="str">
            <v>Yorkshire Electricity</v>
          </cell>
          <cell r="D2193" t="str">
            <v>nPower</v>
          </cell>
          <cell r="E2193">
            <v>2</v>
          </cell>
          <cell r="F2193" t="str">
            <v>Direct Debit</v>
          </cell>
          <cell r="G2193" t="str">
            <v>North East</v>
          </cell>
          <cell r="H2193">
            <v>280</v>
          </cell>
        </row>
        <row r="2194">
          <cell r="A2194">
            <v>1998</v>
          </cell>
          <cell r="B2194">
            <v>4</v>
          </cell>
          <cell r="C2194" t="str">
            <v>Yorkshire Electricity</v>
          </cell>
          <cell r="D2194" t="str">
            <v>nPower</v>
          </cell>
          <cell r="E2194">
            <v>2</v>
          </cell>
          <cell r="F2194" t="str">
            <v>Prepayment</v>
          </cell>
          <cell r="G2194" t="str">
            <v>North East</v>
          </cell>
          <cell r="H2194">
            <v>47</v>
          </cell>
        </row>
        <row r="2195">
          <cell r="A2195">
            <v>1998</v>
          </cell>
          <cell r="B2195">
            <v>4</v>
          </cell>
          <cell r="C2195" t="str">
            <v>Yorkshire Electricity</v>
          </cell>
          <cell r="D2195" t="str">
            <v>nPower</v>
          </cell>
          <cell r="E2195">
            <v>2</v>
          </cell>
          <cell r="F2195" t="str">
            <v>All</v>
          </cell>
          <cell r="G2195" t="str">
            <v>North Scotland</v>
          </cell>
          <cell r="H2195">
            <v>19</v>
          </cell>
        </row>
        <row r="2196">
          <cell r="A2196">
            <v>1998</v>
          </cell>
          <cell r="B2196">
            <v>4</v>
          </cell>
          <cell r="C2196" t="str">
            <v>Yorkshire Electricity</v>
          </cell>
          <cell r="D2196" t="str">
            <v>nPower</v>
          </cell>
          <cell r="E2196">
            <v>2</v>
          </cell>
          <cell r="F2196" t="str">
            <v>Credit</v>
          </cell>
          <cell r="G2196" t="str">
            <v>North Scotland</v>
          </cell>
          <cell r="H2196">
            <v>17</v>
          </cell>
        </row>
        <row r="2197">
          <cell r="A2197">
            <v>1998</v>
          </cell>
          <cell r="B2197">
            <v>4</v>
          </cell>
          <cell r="C2197" t="str">
            <v>Yorkshire Electricity</v>
          </cell>
          <cell r="D2197" t="str">
            <v>nPower</v>
          </cell>
          <cell r="E2197">
            <v>2</v>
          </cell>
          <cell r="F2197" t="str">
            <v>Credit</v>
          </cell>
          <cell r="G2197" t="str">
            <v>North Scotland</v>
          </cell>
          <cell r="H2197">
            <v>0</v>
          </cell>
        </row>
        <row r="2198">
          <cell r="A2198">
            <v>1998</v>
          </cell>
          <cell r="B2198">
            <v>4</v>
          </cell>
          <cell r="C2198" t="str">
            <v>Yorkshire Electricity</v>
          </cell>
          <cell r="D2198" t="str">
            <v>nPower</v>
          </cell>
          <cell r="E2198">
            <v>2</v>
          </cell>
          <cell r="F2198" t="str">
            <v>Direct Debit</v>
          </cell>
          <cell r="G2198" t="str">
            <v>North Scotland</v>
          </cell>
          <cell r="H2198">
            <v>2</v>
          </cell>
        </row>
        <row r="2199">
          <cell r="A2199">
            <v>1998</v>
          </cell>
          <cell r="B2199">
            <v>4</v>
          </cell>
          <cell r="C2199" t="str">
            <v>Yorkshire Electricity</v>
          </cell>
          <cell r="D2199" t="str">
            <v>nPower</v>
          </cell>
          <cell r="E2199">
            <v>2</v>
          </cell>
          <cell r="F2199" t="str">
            <v>Prepayment</v>
          </cell>
          <cell r="G2199" t="str">
            <v>North Scotland</v>
          </cell>
          <cell r="H2199">
            <v>0</v>
          </cell>
        </row>
        <row r="2200">
          <cell r="A2200">
            <v>1998</v>
          </cell>
          <cell r="B2200">
            <v>4</v>
          </cell>
          <cell r="C2200" t="str">
            <v>Yorkshire Electricity</v>
          </cell>
          <cell r="D2200" t="str">
            <v>nPower</v>
          </cell>
          <cell r="E2200">
            <v>2</v>
          </cell>
          <cell r="F2200" t="str">
            <v>All</v>
          </cell>
          <cell r="G2200" t="str">
            <v>North Wales &amp; Merseyside</v>
          </cell>
          <cell r="H2200">
            <v>277</v>
          </cell>
        </row>
        <row r="2201">
          <cell r="A2201">
            <v>1998</v>
          </cell>
          <cell r="B2201">
            <v>4</v>
          </cell>
          <cell r="C2201" t="str">
            <v>Yorkshire Electricity</v>
          </cell>
          <cell r="D2201" t="str">
            <v>nPower</v>
          </cell>
          <cell r="E2201">
            <v>2</v>
          </cell>
          <cell r="F2201" t="str">
            <v>Credit</v>
          </cell>
          <cell r="G2201" t="str">
            <v>North Wales &amp; Merseyside</v>
          </cell>
          <cell r="H2201">
            <v>248</v>
          </cell>
        </row>
        <row r="2202">
          <cell r="A2202">
            <v>1998</v>
          </cell>
          <cell r="B2202">
            <v>4</v>
          </cell>
          <cell r="C2202" t="str">
            <v>Yorkshire Electricity</v>
          </cell>
          <cell r="D2202" t="str">
            <v>nPower</v>
          </cell>
          <cell r="E2202">
            <v>2</v>
          </cell>
          <cell r="F2202" t="str">
            <v>Credit</v>
          </cell>
          <cell r="G2202" t="str">
            <v>North Wales &amp; Merseyside</v>
          </cell>
          <cell r="H2202">
            <v>0</v>
          </cell>
        </row>
        <row r="2203">
          <cell r="A2203">
            <v>1998</v>
          </cell>
          <cell r="B2203">
            <v>4</v>
          </cell>
          <cell r="C2203" t="str">
            <v>Yorkshire Electricity</v>
          </cell>
          <cell r="D2203" t="str">
            <v>nPower</v>
          </cell>
          <cell r="E2203">
            <v>2</v>
          </cell>
          <cell r="F2203" t="str">
            <v>Direct Debit</v>
          </cell>
          <cell r="G2203" t="str">
            <v>North Wales &amp; Merseyside</v>
          </cell>
          <cell r="H2203">
            <v>21</v>
          </cell>
        </row>
        <row r="2204">
          <cell r="A2204">
            <v>1998</v>
          </cell>
          <cell r="B2204">
            <v>4</v>
          </cell>
          <cell r="C2204" t="str">
            <v>Yorkshire Electricity</v>
          </cell>
          <cell r="D2204" t="str">
            <v>nPower</v>
          </cell>
          <cell r="E2204">
            <v>2</v>
          </cell>
          <cell r="F2204" t="str">
            <v>Prepayment</v>
          </cell>
          <cell r="G2204" t="str">
            <v>North Wales &amp; Merseyside</v>
          </cell>
          <cell r="H2204">
            <v>8</v>
          </cell>
        </row>
        <row r="2205">
          <cell r="A2205">
            <v>1998</v>
          </cell>
          <cell r="B2205">
            <v>4</v>
          </cell>
          <cell r="C2205" t="str">
            <v>Yorkshire Electricity</v>
          </cell>
          <cell r="D2205" t="str">
            <v>nPower</v>
          </cell>
          <cell r="E2205">
            <v>2</v>
          </cell>
          <cell r="F2205" t="str">
            <v>All</v>
          </cell>
          <cell r="G2205" t="str">
            <v>North West</v>
          </cell>
          <cell r="H2205">
            <v>85</v>
          </cell>
        </row>
        <row r="2206">
          <cell r="A2206">
            <v>1998</v>
          </cell>
          <cell r="B2206">
            <v>4</v>
          </cell>
          <cell r="C2206" t="str">
            <v>Yorkshire Electricity</v>
          </cell>
          <cell r="D2206" t="str">
            <v>nPower</v>
          </cell>
          <cell r="E2206">
            <v>2</v>
          </cell>
          <cell r="F2206" t="str">
            <v>Credit</v>
          </cell>
          <cell r="G2206" t="str">
            <v>North West</v>
          </cell>
          <cell r="H2206">
            <v>29</v>
          </cell>
        </row>
        <row r="2207">
          <cell r="A2207">
            <v>1998</v>
          </cell>
          <cell r="B2207">
            <v>4</v>
          </cell>
          <cell r="C2207" t="str">
            <v>Yorkshire Electricity</v>
          </cell>
          <cell r="D2207" t="str">
            <v>nPower</v>
          </cell>
          <cell r="E2207">
            <v>2</v>
          </cell>
          <cell r="F2207" t="str">
            <v>Credit</v>
          </cell>
          <cell r="G2207" t="str">
            <v>North West</v>
          </cell>
          <cell r="H2207">
            <v>0</v>
          </cell>
        </row>
        <row r="2208">
          <cell r="A2208">
            <v>1998</v>
          </cell>
          <cell r="B2208">
            <v>4</v>
          </cell>
          <cell r="C2208" t="str">
            <v>Yorkshire Electricity</v>
          </cell>
          <cell r="D2208" t="str">
            <v>nPower</v>
          </cell>
          <cell r="E2208">
            <v>2</v>
          </cell>
          <cell r="F2208" t="str">
            <v>Direct Debit</v>
          </cell>
          <cell r="G2208" t="str">
            <v>North West</v>
          </cell>
          <cell r="H2208">
            <v>54</v>
          </cell>
        </row>
        <row r="2209">
          <cell r="A2209">
            <v>1998</v>
          </cell>
          <cell r="B2209">
            <v>4</v>
          </cell>
          <cell r="C2209" t="str">
            <v>Yorkshire Electricity</v>
          </cell>
          <cell r="D2209" t="str">
            <v>nPower</v>
          </cell>
          <cell r="E2209">
            <v>2</v>
          </cell>
          <cell r="F2209" t="str">
            <v>Prepayment</v>
          </cell>
          <cell r="G2209" t="str">
            <v>North West</v>
          </cell>
          <cell r="H2209">
            <v>2</v>
          </cell>
        </row>
        <row r="2210">
          <cell r="A2210">
            <v>1998</v>
          </cell>
          <cell r="B2210">
            <v>4</v>
          </cell>
          <cell r="C2210" t="str">
            <v>Yorkshire Electricity</v>
          </cell>
          <cell r="D2210" t="str">
            <v>nPower</v>
          </cell>
          <cell r="E2210">
            <v>2</v>
          </cell>
          <cell r="F2210" t="str">
            <v>All</v>
          </cell>
          <cell r="G2210" t="str">
            <v>South East</v>
          </cell>
          <cell r="H2210">
            <v>10</v>
          </cell>
        </row>
        <row r="2211">
          <cell r="A2211">
            <v>1998</v>
          </cell>
          <cell r="B2211">
            <v>4</v>
          </cell>
          <cell r="C2211" t="str">
            <v>Yorkshire Electricity</v>
          </cell>
          <cell r="D2211" t="str">
            <v>nPower</v>
          </cell>
          <cell r="E2211">
            <v>2</v>
          </cell>
          <cell r="F2211" t="str">
            <v>Credit</v>
          </cell>
          <cell r="G2211" t="str">
            <v>South East</v>
          </cell>
          <cell r="H2211">
            <v>5</v>
          </cell>
        </row>
        <row r="2212">
          <cell r="A2212">
            <v>1998</v>
          </cell>
          <cell r="B2212">
            <v>4</v>
          </cell>
          <cell r="C2212" t="str">
            <v>Yorkshire Electricity</v>
          </cell>
          <cell r="D2212" t="str">
            <v>nPower</v>
          </cell>
          <cell r="E2212">
            <v>2</v>
          </cell>
          <cell r="F2212" t="str">
            <v>Credit</v>
          </cell>
          <cell r="G2212" t="str">
            <v>South East</v>
          </cell>
          <cell r="H2212">
            <v>0</v>
          </cell>
        </row>
        <row r="2213">
          <cell r="A2213">
            <v>1998</v>
          </cell>
          <cell r="B2213">
            <v>4</v>
          </cell>
          <cell r="C2213" t="str">
            <v>Yorkshire Electricity</v>
          </cell>
          <cell r="D2213" t="str">
            <v>nPower</v>
          </cell>
          <cell r="E2213">
            <v>2</v>
          </cell>
          <cell r="F2213" t="str">
            <v>Direct Debit</v>
          </cell>
          <cell r="G2213" t="str">
            <v>South East</v>
          </cell>
          <cell r="H2213">
            <v>4</v>
          </cell>
        </row>
        <row r="2214">
          <cell r="A2214">
            <v>1998</v>
          </cell>
          <cell r="B2214">
            <v>4</v>
          </cell>
          <cell r="C2214" t="str">
            <v>Yorkshire Electricity</v>
          </cell>
          <cell r="D2214" t="str">
            <v>nPower</v>
          </cell>
          <cell r="E2214">
            <v>2</v>
          </cell>
          <cell r="F2214" t="str">
            <v>Prepayment</v>
          </cell>
          <cell r="G2214" t="str">
            <v>South East</v>
          </cell>
          <cell r="H2214">
            <v>1</v>
          </cell>
        </row>
        <row r="2215">
          <cell r="A2215">
            <v>1998</v>
          </cell>
          <cell r="B2215">
            <v>4</v>
          </cell>
          <cell r="C2215" t="str">
            <v>Yorkshire Electricity</v>
          </cell>
          <cell r="D2215" t="str">
            <v>nPower</v>
          </cell>
          <cell r="E2215">
            <v>2</v>
          </cell>
          <cell r="F2215" t="str">
            <v>All</v>
          </cell>
          <cell r="G2215" t="str">
            <v>South Scotland</v>
          </cell>
          <cell r="H2215">
            <v>85</v>
          </cell>
        </row>
        <row r="2216">
          <cell r="A2216">
            <v>1998</v>
          </cell>
          <cell r="B2216">
            <v>4</v>
          </cell>
          <cell r="C2216" t="str">
            <v>Yorkshire Electricity</v>
          </cell>
          <cell r="D2216" t="str">
            <v>nPower</v>
          </cell>
          <cell r="E2216">
            <v>2</v>
          </cell>
          <cell r="F2216" t="str">
            <v>Credit</v>
          </cell>
          <cell r="G2216" t="str">
            <v>South Scotland</v>
          </cell>
          <cell r="H2216">
            <v>83</v>
          </cell>
        </row>
        <row r="2217">
          <cell r="A2217">
            <v>1998</v>
          </cell>
          <cell r="B2217">
            <v>4</v>
          </cell>
          <cell r="C2217" t="str">
            <v>Yorkshire Electricity</v>
          </cell>
          <cell r="D2217" t="str">
            <v>nPower</v>
          </cell>
          <cell r="E2217">
            <v>2</v>
          </cell>
          <cell r="F2217" t="str">
            <v>Credit</v>
          </cell>
          <cell r="G2217" t="str">
            <v>South Scotland</v>
          </cell>
          <cell r="H2217">
            <v>0</v>
          </cell>
        </row>
        <row r="2218">
          <cell r="A2218">
            <v>1998</v>
          </cell>
          <cell r="B2218">
            <v>4</v>
          </cell>
          <cell r="C2218" t="str">
            <v>Yorkshire Electricity</v>
          </cell>
          <cell r="D2218" t="str">
            <v>nPower</v>
          </cell>
          <cell r="E2218">
            <v>2</v>
          </cell>
          <cell r="F2218" t="str">
            <v>Direct Debit</v>
          </cell>
          <cell r="G2218" t="str">
            <v>South Scotland</v>
          </cell>
          <cell r="H2218">
            <v>2</v>
          </cell>
        </row>
        <row r="2219">
          <cell r="A2219">
            <v>1998</v>
          </cell>
          <cell r="B2219">
            <v>4</v>
          </cell>
          <cell r="C2219" t="str">
            <v>Yorkshire Electricity</v>
          </cell>
          <cell r="D2219" t="str">
            <v>nPower</v>
          </cell>
          <cell r="E2219">
            <v>2</v>
          </cell>
          <cell r="F2219" t="str">
            <v>Prepayment</v>
          </cell>
          <cell r="G2219" t="str">
            <v>South Scotland</v>
          </cell>
          <cell r="H2219">
            <v>0</v>
          </cell>
        </row>
        <row r="2220">
          <cell r="A2220">
            <v>1998</v>
          </cell>
          <cell r="B2220">
            <v>4</v>
          </cell>
          <cell r="C2220" t="str">
            <v>Yorkshire Electricity</v>
          </cell>
          <cell r="D2220" t="str">
            <v>nPower</v>
          </cell>
          <cell r="E2220">
            <v>2</v>
          </cell>
          <cell r="F2220" t="str">
            <v>All</v>
          </cell>
          <cell r="G2220" t="str">
            <v>South Wales</v>
          </cell>
          <cell r="H2220">
            <v>0</v>
          </cell>
        </row>
        <row r="2221">
          <cell r="A2221">
            <v>1998</v>
          </cell>
          <cell r="B2221">
            <v>4</v>
          </cell>
          <cell r="C2221" t="str">
            <v>Yorkshire Electricity</v>
          </cell>
          <cell r="D2221" t="str">
            <v>nPower</v>
          </cell>
          <cell r="E2221">
            <v>2</v>
          </cell>
          <cell r="F2221" t="str">
            <v>Credit</v>
          </cell>
          <cell r="G2221" t="str">
            <v>South Wales</v>
          </cell>
          <cell r="H2221">
            <v>0</v>
          </cell>
        </row>
        <row r="2222">
          <cell r="A2222">
            <v>1998</v>
          </cell>
          <cell r="B2222">
            <v>4</v>
          </cell>
          <cell r="C2222" t="str">
            <v>Yorkshire Electricity</v>
          </cell>
          <cell r="D2222" t="str">
            <v>nPower</v>
          </cell>
          <cell r="E2222">
            <v>2</v>
          </cell>
          <cell r="F2222" t="str">
            <v>Credit</v>
          </cell>
          <cell r="G2222" t="str">
            <v>South Wales</v>
          </cell>
          <cell r="H2222">
            <v>0</v>
          </cell>
        </row>
        <row r="2223">
          <cell r="A2223">
            <v>1998</v>
          </cell>
          <cell r="B2223">
            <v>4</v>
          </cell>
          <cell r="C2223" t="str">
            <v>Yorkshire Electricity</v>
          </cell>
          <cell r="D2223" t="str">
            <v>nPower</v>
          </cell>
          <cell r="E2223">
            <v>2</v>
          </cell>
          <cell r="F2223" t="str">
            <v>Direct Debit</v>
          </cell>
          <cell r="G2223" t="str">
            <v>South Wales</v>
          </cell>
          <cell r="H2223">
            <v>0</v>
          </cell>
        </row>
        <row r="2224">
          <cell r="A2224">
            <v>1998</v>
          </cell>
          <cell r="B2224">
            <v>4</v>
          </cell>
          <cell r="C2224" t="str">
            <v>Yorkshire Electricity</v>
          </cell>
          <cell r="D2224" t="str">
            <v>nPower</v>
          </cell>
          <cell r="E2224">
            <v>2</v>
          </cell>
          <cell r="F2224" t="str">
            <v>Prepayment</v>
          </cell>
          <cell r="G2224" t="str">
            <v>South Wales</v>
          </cell>
          <cell r="H2224">
            <v>0</v>
          </cell>
        </row>
        <row r="2225">
          <cell r="A2225">
            <v>1998</v>
          </cell>
          <cell r="B2225">
            <v>4</v>
          </cell>
          <cell r="C2225" t="str">
            <v>Yorkshire Electricity</v>
          </cell>
          <cell r="D2225" t="str">
            <v>nPower</v>
          </cell>
          <cell r="E2225">
            <v>2</v>
          </cell>
          <cell r="F2225" t="str">
            <v>All</v>
          </cell>
          <cell r="G2225" t="str">
            <v>South West</v>
          </cell>
          <cell r="H2225">
            <v>1</v>
          </cell>
        </row>
        <row r="2226">
          <cell r="A2226">
            <v>1998</v>
          </cell>
          <cell r="B2226">
            <v>4</v>
          </cell>
          <cell r="C2226" t="str">
            <v>Yorkshire Electricity</v>
          </cell>
          <cell r="D2226" t="str">
            <v>nPower</v>
          </cell>
          <cell r="E2226">
            <v>2</v>
          </cell>
          <cell r="F2226" t="str">
            <v>Credit</v>
          </cell>
          <cell r="G2226" t="str">
            <v>South West</v>
          </cell>
          <cell r="H2226">
            <v>0</v>
          </cell>
        </row>
        <row r="2227">
          <cell r="A2227">
            <v>1998</v>
          </cell>
          <cell r="B2227">
            <v>4</v>
          </cell>
          <cell r="C2227" t="str">
            <v>Yorkshire Electricity</v>
          </cell>
          <cell r="D2227" t="str">
            <v>nPower</v>
          </cell>
          <cell r="E2227">
            <v>2</v>
          </cell>
          <cell r="F2227" t="str">
            <v>Credit</v>
          </cell>
          <cell r="G2227" t="str">
            <v>South West</v>
          </cell>
          <cell r="H2227">
            <v>0</v>
          </cell>
        </row>
        <row r="2228">
          <cell r="A2228">
            <v>1998</v>
          </cell>
          <cell r="B2228">
            <v>4</v>
          </cell>
          <cell r="C2228" t="str">
            <v>Yorkshire Electricity</v>
          </cell>
          <cell r="D2228" t="str">
            <v>nPower</v>
          </cell>
          <cell r="E2228">
            <v>2</v>
          </cell>
          <cell r="F2228" t="str">
            <v>Direct Debit</v>
          </cell>
          <cell r="G2228" t="str">
            <v>South West</v>
          </cell>
          <cell r="H2228">
            <v>1</v>
          </cell>
        </row>
        <row r="2229">
          <cell r="A2229">
            <v>1998</v>
          </cell>
          <cell r="B2229">
            <v>4</v>
          </cell>
          <cell r="C2229" t="str">
            <v>Yorkshire Electricity</v>
          </cell>
          <cell r="D2229" t="str">
            <v>nPower</v>
          </cell>
          <cell r="E2229">
            <v>2</v>
          </cell>
          <cell r="F2229" t="str">
            <v>Prepayment</v>
          </cell>
          <cell r="G2229" t="str">
            <v>South West</v>
          </cell>
          <cell r="H2229">
            <v>0</v>
          </cell>
        </row>
        <row r="2230">
          <cell r="A2230">
            <v>1998</v>
          </cell>
          <cell r="B2230">
            <v>4</v>
          </cell>
          <cell r="C2230" t="str">
            <v>Yorkshire Electricity</v>
          </cell>
          <cell r="D2230" t="str">
            <v>nPower</v>
          </cell>
          <cell r="E2230">
            <v>2</v>
          </cell>
          <cell r="F2230" t="str">
            <v>All</v>
          </cell>
          <cell r="G2230" t="str">
            <v>Southern</v>
          </cell>
          <cell r="H2230">
            <v>90</v>
          </cell>
        </row>
        <row r="2231">
          <cell r="A2231">
            <v>1998</v>
          </cell>
          <cell r="B2231">
            <v>4</v>
          </cell>
          <cell r="C2231" t="str">
            <v>Yorkshire Electricity</v>
          </cell>
          <cell r="D2231" t="str">
            <v>nPower</v>
          </cell>
          <cell r="E2231">
            <v>2</v>
          </cell>
          <cell r="F2231" t="str">
            <v>Credit</v>
          </cell>
          <cell r="G2231" t="str">
            <v>Southern</v>
          </cell>
          <cell r="H2231">
            <v>72</v>
          </cell>
        </row>
        <row r="2232">
          <cell r="A2232">
            <v>1998</v>
          </cell>
          <cell r="B2232">
            <v>4</v>
          </cell>
          <cell r="C2232" t="str">
            <v>Yorkshire Electricity</v>
          </cell>
          <cell r="D2232" t="str">
            <v>nPower</v>
          </cell>
          <cell r="E2232">
            <v>2</v>
          </cell>
          <cell r="F2232" t="str">
            <v>Credit</v>
          </cell>
          <cell r="G2232" t="str">
            <v>Southern</v>
          </cell>
          <cell r="H2232">
            <v>0</v>
          </cell>
        </row>
        <row r="2233">
          <cell r="A2233">
            <v>1998</v>
          </cell>
          <cell r="B2233">
            <v>4</v>
          </cell>
          <cell r="C2233" t="str">
            <v>Yorkshire Electricity</v>
          </cell>
          <cell r="D2233" t="str">
            <v>nPower</v>
          </cell>
          <cell r="E2233">
            <v>2</v>
          </cell>
          <cell r="F2233" t="str">
            <v>Direct Debit</v>
          </cell>
          <cell r="G2233" t="str">
            <v>Southern</v>
          </cell>
          <cell r="H2233">
            <v>18</v>
          </cell>
        </row>
        <row r="2234">
          <cell r="A2234">
            <v>1998</v>
          </cell>
          <cell r="B2234">
            <v>4</v>
          </cell>
          <cell r="C2234" t="str">
            <v>Yorkshire Electricity</v>
          </cell>
          <cell r="D2234" t="str">
            <v>nPower</v>
          </cell>
          <cell r="E2234">
            <v>2</v>
          </cell>
          <cell r="F2234" t="str">
            <v>Prepayment</v>
          </cell>
          <cell r="G2234" t="str">
            <v>Southern</v>
          </cell>
          <cell r="H2234">
            <v>0</v>
          </cell>
        </row>
        <row r="2235">
          <cell r="A2235">
            <v>1998</v>
          </cell>
          <cell r="B2235">
            <v>4</v>
          </cell>
          <cell r="C2235" t="str">
            <v>Yorkshire Electricity</v>
          </cell>
          <cell r="D2235" t="str">
            <v>nPower</v>
          </cell>
          <cell r="E2235">
            <v>1</v>
          </cell>
          <cell r="F2235" t="str">
            <v>All</v>
          </cell>
          <cell r="G2235" t="str">
            <v>Yorkshire</v>
          </cell>
          <cell r="H2235">
            <v>1870077</v>
          </cell>
        </row>
        <row r="2236">
          <cell r="A2236">
            <v>1998</v>
          </cell>
          <cell r="B2236">
            <v>4</v>
          </cell>
          <cell r="C2236" t="str">
            <v>Yorkshire Electricity</v>
          </cell>
          <cell r="D2236" t="str">
            <v>nPower</v>
          </cell>
          <cell r="E2236">
            <v>1</v>
          </cell>
          <cell r="F2236" t="str">
            <v>Credit</v>
          </cell>
          <cell r="G2236" t="str">
            <v>Yorkshire</v>
          </cell>
          <cell r="H2236">
            <v>727316</v>
          </cell>
        </row>
        <row r="2237">
          <cell r="A2237">
            <v>1998</v>
          </cell>
          <cell r="B2237">
            <v>4</v>
          </cell>
          <cell r="C2237" t="str">
            <v>Yorkshire Electricity</v>
          </cell>
          <cell r="D2237" t="str">
            <v>nPower</v>
          </cell>
          <cell r="E2237">
            <v>1</v>
          </cell>
          <cell r="F2237" t="str">
            <v>Credit</v>
          </cell>
          <cell r="G2237" t="str">
            <v>Yorkshire</v>
          </cell>
          <cell r="H2237">
            <v>30432</v>
          </cell>
        </row>
        <row r="2238">
          <cell r="A2238">
            <v>1998</v>
          </cell>
          <cell r="B2238">
            <v>4</v>
          </cell>
          <cell r="C2238" t="str">
            <v>Yorkshire Electricity</v>
          </cell>
          <cell r="D2238" t="str">
            <v>nPower</v>
          </cell>
          <cell r="E2238">
            <v>1</v>
          </cell>
          <cell r="F2238" t="str">
            <v>Direct Debit</v>
          </cell>
          <cell r="G2238" t="str">
            <v>Yorkshire</v>
          </cell>
          <cell r="H2238">
            <v>871967</v>
          </cell>
        </row>
        <row r="2239">
          <cell r="A2239">
            <v>1998</v>
          </cell>
          <cell r="B2239">
            <v>4</v>
          </cell>
          <cell r="C2239" t="str">
            <v>Yorkshire Electricity</v>
          </cell>
          <cell r="D2239" t="str">
            <v>nPower</v>
          </cell>
          <cell r="E2239">
            <v>1</v>
          </cell>
          <cell r="F2239" t="str">
            <v>Prepayment</v>
          </cell>
          <cell r="G2239" t="str">
            <v>Yorkshire</v>
          </cell>
          <cell r="H2239">
            <v>240362</v>
          </cell>
        </row>
        <row r="2240">
          <cell r="A2240">
            <v>1999</v>
          </cell>
          <cell r="B2240">
            <v>1</v>
          </cell>
          <cell r="C2240" t="str">
            <v>British Gas</v>
          </cell>
          <cell r="D2240" t="str">
            <v>Centrica</v>
          </cell>
          <cell r="E2240">
            <v>2</v>
          </cell>
          <cell r="F2240" t="str">
            <v>All</v>
          </cell>
          <cell r="G2240" t="str">
            <v>East Anglia</v>
          </cell>
          <cell r="H2240">
            <v>47759</v>
          </cell>
        </row>
        <row r="2241">
          <cell r="A2241">
            <v>1999</v>
          </cell>
          <cell r="B2241">
            <v>1</v>
          </cell>
          <cell r="C2241" t="str">
            <v>British Gas</v>
          </cell>
          <cell r="D2241" t="str">
            <v>Centrica</v>
          </cell>
          <cell r="E2241">
            <v>2</v>
          </cell>
          <cell r="F2241" t="str">
            <v>Credit</v>
          </cell>
          <cell r="G2241" t="str">
            <v>East Anglia</v>
          </cell>
          <cell r="H2241">
            <v>16607</v>
          </cell>
        </row>
        <row r="2242">
          <cell r="A2242">
            <v>1999</v>
          </cell>
          <cell r="B2242">
            <v>1</v>
          </cell>
          <cell r="C2242" t="str">
            <v>British Gas</v>
          </cell>
          <cell r="D2242" t="str">
            <v>Centrica</v>
          </cell>
          <cell r="E2242">
            <v>2</v>
          </cell>
          <cell r="F2242" t="str">
            <v>Credit</v>
          </cell>
          <cell r="G2242" t="str">
            <v>East Anglia</v>
          </cell>
          <cell r="H2242">
            <v>0</v>
          </cell>
        </row>
        <row r="2243">
          <cell r="A2243">
            <v>1999</v>
          </cell>
          <cell r="B2243">
            <v>1</v>
          </cell>
          <cell r="C2243" t="str">
            <v>British Gas</v>
          </cell>
          <cell r="D2243" t="str">
            <v>Centrica</v>
          </cell>
          <cell r="E2243">
            <v>2</v>
          </cell>
          <cell r="F2243" t="str">
            <v>Direct Debit</v>
          </cell>
          <cell r="G2243" t="str">
            <v>East Anglia</v>
          </cell>
          <cell r="H2243">
            <v>30308</v>
          </cell>
        </row>
        <row r="2244">
          <cell r="A2244">
            <v>1999</v>
          </cell>
          <cell r="B2244">
            <v>1</v>
          </cell>
          <cell r="C2244" t="str">
            <v>British Gas</v>
          </cell>
          <cell r="D2244" t="str">
            <v>Centrica</v>
          </cell>
          <cell r="E2244">
            <v>2</v>
          </cell>
          <cell r="F2244" t="str">
            <v>Prepayment</v>
          </cell>
          <cell r="G2244" t="str">
            <v>East Anglia</v>
          </cell>
          <cell r="H2244">
            <v>844</v>
          </cell>
        </row>
        <row r="2245">
          <cell r="A2245">
            <v>1999</v>
          </cell>
          <cell r="B2245">
            <v>1</v>
          </cell>
          <cell r="C2245" t="str">
            <v>British Gas</v>
          </cell>
          <cell r="D2245" t="str">
            <v>Centrica</v>
          </cell>
          <cell r="E2245">
            <v>2</v>
          </cell>
          <cell r="F2245" t="str">
            <v>All</v>
          </cell>
          <cell r="G2245" t="str">
            <v>East Midlands</v>
          </cell>
          <cell r="H2245">
            <v>5543</v>
          </cell>
        </row>
        <row r="2246">
          <cell r="A2246">
            <v>1999</v>
          </cell>
          <cell r="B2246">
            <v>1</v>
          </cell>
          <cell r="C2246" t="str">
            <v>British Gas</v>
          </cell>
          <cell r="D2246" t="str">
            <v>Centrica</v>
          </cell>
          <cell r="E2246">
            <v>2</v>
          </cell>
          <cell r="F2246" t="str">
            <v>Credit</v>
          </cell>
          <cell r="G2246" t="str">
            <v>East Midlands</v>
          </cell>
          <cell r="H2246">
            <v>1949</v>
          </cell>
        </row>
        <row r="2247">
          <cell r="A2247">
            <v>1999</v>
          </cell>
          <cell r="B2247">
            <v>1</v>
          </cell>
          <cell r="C2247" t="str">
            <v>British Gas</v>
          </cell>
          <cell r="D2247" t="str">
            <v>Centrica</v>
          </cell>
          <cell r="E2247">
            <v>2</v>
          </cell>
          <cell r="F2247" t="str">
            <v>Credit</v>
          </cell>
          <cell r="G2247" t="str">
            <v>East Midlands</v>
          </cell>
          <cell r="H2247">
            <v>0</v>
          </cell>
        </row>
        <row r="2248">
          <cell r="A2248">
            <v>1999</v>
          </cell>
          <cell r="B2248">
            <v>1</v>
          </cell>
          <cell r="C2248" t="str">
            <v>British Gas</v>
          </cell>
          <cell r="D2248" t="str">
            <v>Centrica</v>
          </cell>
          <cell r="E2248">
            <v>2</v>
          </cell>
          <cell r="F2248" t="str">
            <v>Direct Debit</v>
          </cell>
          <cell r="G2248" t="str">
            <v>East Midlands</v>
          </cell>
          <cell r="H2248">
            <v>3443</v>
          </cell>
        </row>
        <row r="2249">
          <cell r="A2249">
            <v>1999</v>
          </cell>
          <cell r="B2249">
            <v>1</v>
          </cell>
          <cell r="C2249" t="str">
            <v>British Gas</v>
          </cell>
          <cell r="D2249" t="str">
            <v>Centrica</v>
          </cell>
          <cell r="E2249">
            <v>2</v>
          </cell>
          <cell r="F2249" t="str">
            <v>Prepayment</v>
          </cell>
          <cell r="G2249" t="str">
            <v>East Midlands</v>
          </cell>
          <cell r="H2249">
            <v>151</v>
          </cell>
        </row>
        <row r="2250">
          <cell r="A2250">
            <v>1999</v>
          </cell>
          <cell r="B2250">
            <v>1</v>
          </cell>
          <cell r="C2250" t="str">
            <v>British Gas</v>
          </cell>
          <cell r="D2250" t="str">
            <v>Centrica</v>
          </cell>
          <cell r="E2250">
            <v>2</v>
          </cell>
          <cell r="F2250" t="str">
            <v>All</v>
          </cell>
          <cell r="G2250" t="str">
            <v>London</v>
          </cell>
          <cell r="H2250">
            <v>7318</v>
          </cell>
        </row>
        <row r="2251">
          <cell r="A2251">
            <v>1999</v>
          </cell>
          <cell r="B2251">
            <v>1</v>
          </cell>
          <cell r="C2251" t="str">
            <v>British Gas</v>
          </cell>
          <cell r="D2251" t="str">
            <v>Centrica</v>
          </cell>
          <cell r="E2251">
            <v>2</v>
          </cell>
          <cell r="F2251" t="str">
            <v>Credit</v>
          </cell>
          <cell r="G2251" t="str">
            <v>London</v>
          </cell>
          <cell r="H2251">
            <v>5161</v>
          </cell>
        </row>
        <row r="2252">
          <cell r="A2252">
            <v>1999</v>
          </cell>
          <cell r="B2252">
            <v>1</v>
          </cell>
          <cell r="C2252" t="str">
            <v>British Gas</v>
          </cell>
          <cell r="D2252" t="str">
            <v>Centrica</v>
          </cell>
          <cell r="E2252">
            <v>2</v>
          </cell>
          <cell r="F2252" t="str">
            <v>Credit</v>
          </cell>
          <cell r="G2252" t="str">
            <v>London</v>
          </cell>
          <cell r="H2252">
            <v>0</v>
          </cell>
        </row>
        <row r="2253">
          <cell r="A2253">
            <v>1999</v>
          </cell>
          <cell r="B2253">
            <v>1</v>
          </cell>
          <cell r="C2253" t="str">
            <v>British Gas</v>
          </cell>
          <cell r="D2253" t="str">
            <v>Centrica</v>
          </cell>
          <cell r="E2253">
            <v>2</v>
          </cell>
          <cell r="F2253" t="str">
            <v>Direct Debit</v>
          </cell>
          <cell r="G2253" t="str">
            <v>London</v>
          </cell>
          <cell r="H2253">
            <v>1244</v>
          </cell>
        </row>
        <row r="2254">
          <cell r="A2254">
            <v>1999</v>
          </cell>
          <cell r="B2254">
            <v>1</v>
          </cell>
          <cell r="C2254" t="str">
            <v>British Gas</v>
          </cell>
          <cell r="D2254" t="str">
            <v>Centrica</v>
          </cell>
          <cell r="E2254">
            <v>2</v>
          </cell>
          <cell r="F2254" t="str">
            <v>Prepayment</v>
          </cell>
          <cell r="G2254" t="str">
            <v>London</v>
          </cell>
          <cell r="H2254">
            <v>913</v>
          </cell>
        </row>
        <row r="2255">
          <cell r="A2255">
            <v>1999</v>
          </cell>
          <cell r="B2255">
            <v>1</v>
          </cell>
          <cell r="C2255" t="str">
            <v>British Gas</v>
          </cell>
          <cell r="D2255" t="str">
            <v>Centrica</v>
          </cell>
          <cell r="E2255">
            <v>2</v>
          </cell>
          <cell r="F2255" t="str">
            <v>All</v>
          </cell>
          <cell r="G2255" t="str">
            <v>Midlands</v>
          </cell>
          <cell r="H2255">
            <v>33210</v>
          </cell>
        </row>
        <row r="2256">
          <cell r="A2256">
            <v>1999</v>
          </cell>
          <cell r="B2256">
            <v>1</v>
          </cell>
          <cell r="C2256" t="str">
            <v>British Gas</v>
          </cell>
          <cell r="D2256" t="str">
            <v>Centrica</v>
          </cell>
          <cell r="E2256">
            <v>2</v>
          </cell>
          <cell r="F2256" t="str">
            <v>Credit</v>
          </cell>
          <cell r="G2256" t="str">
            <v>Midlands</v>
          </cell>
          <cell r="H2256">
            <v>22865</v>
          </cell>
        </row>
        <row r="2257">
          <cell r="A2257">
            <v>1999</v>
          </cell>
          <cell r="B2257">
            <v>1</v>
          </cell>
          <cell r="C2257" t="str">
            <v>British Gas</v>
          </cell>
          <cell r="D2257" t="str">
            <v>Centrica</v>
          </cell>
          <cell r="E2257">
            <v>2</v>
          </cell>
          <cell r="F2257" t="str">
            <v>Credit</v>
          </cell>
          <cell r="G2257" t="str">
            <v>Midlands</v>
          </cell>
          <cell r="H2257">
            <v>0</v>
          </cell>
        </row>
        <row r="2258">
          <cell r="A2258">
            <v>1999</v>
          </cell>
          <cell r="B2258">
            <v>1</v>
          </cell>
          <cell r="C2258" t="str">
            <v>British Gas</v>
          </cell>
          <cell r="D2258" t="str">
            <v>Centrica</v>
          </cell>
          <cell r="E2258">
            <v>2</v>
          </cell>
          <cell r="F2258" t="str">
            <v>Direct Debit</v>
          </cell>
          <cell r="G2258" t="str">
            <v>Midlands</v>
          </cell>
          <cell r="H2258">
            <v>8667</v>
          </cell>
        </row>
        <row r="2259">
          <cell r="A2259">
            <v>1999</v>
          </cell>
          <cell r="B2259">
            <v>1</v>
          </cell>
          <cell r="C2259" t="str">
            <v>British Gas</v>
          </cell>
          <cell r="D2259" t="str">
            <v>Centrica</v>
          </cell>
          <cell r="E2259">
            <v>2</v>
          </cell>
          <cell r="F2259" t="str">
            <v>Prepayment</v>
          </cell>
          <cell r="G2259" t="str">
            <v>Midlands</v>
          </cell>
          <cell r="H2259">
            <v>1678</v>
          </cell>
        </row>
        <row r="2260">
          <cell r="A2260">
            <v>1999</v>
          </cell>
          <cell r="B2260">
            <v>1</v>
          </cell>
          <cell r="C2260" t="str">
            <v>British Gas</v>
          </cell>
          <cell r="D2260" t="str">
            <v>Centrica</v>
          </cell>
          <cell r="E2260">
            <v>2</v>
          </cell>
          <cell r="F2260" t="str">
            <v>All</v>
          </cell>
          <cell r="G2260" t="str">
            <v>North East</v>
          </cell>
          <cell r="H2260">
            <v>16655</v>
          </cell>
        </row>
        <row r="2261">
          <cell r="A2261">
            <v>1999</v>
          </cell>
          <cell r="B2261">
            <v>1</v>
          </cell>
          <cell r="C2261" t="str">
            <v>British Gas</v>
          </cell>
          <cell r="D2261" t="str">
            <v>Centrica</v>
          </cell>
          <cell r="E2261">
            <v>2</v>
          </cell>
          <cell r="F2261" t="str">
            <v>Credit</v>
          </cell>
          <cell r="G2261" t="str">
            <v>North East</v>
          </cell>
          <cell r="H2261">
            <v>8541</v>
          </cell>
        </row>
        <row r="2262">
          <cell r="A2262">
            <v>1999</v>
          </cell>
          <cell r="B2262">
            <v>1</v>
          </cell>
          <cell r="C2262" t="str">
            <v>British Gas</v>
          </cell>
          <cell r="D2262" t="str">
            <v>Centrica</v>
          </cell>
          <cell r="E2262">
            <v>2</v>
          </cell>
          <cell r="F2262" t="str">
            <v>Credit</v>
          </cell>
          <cell r="G2262" t="str">
            <v>North East</v>
          </cell>
          <cell r="H2262">
            <v>0</v>
          </cell>
        </row>
        <row r="2263">
          <cell r="A2263">
            <v>1999</v>
          </cell>
          <cell r="B2263">
            <v>1</v>
          </cell>
          <cell r="C2263" t="str">
            <v>British Gas</v>
          </cell>
          <cell r="D2263" t="str">
            <v>Centrica</v>
          </cell>
          <cell r="E2263">
            <v>2</v>
          </cell>
          <cell r="F2263" t="str">
            <v>Direct Debit</v>
          </cell>
          <cell r="G2263" t="str">
            <v>North East</v>
          </cell>
          <cell r="H2263">
            <v>7885</v>
          </cell>
        </row>
        <row r="2264">
          <cell r="A2264">
            <v>1999</v>
          </cell>
          <cell r="B2264">
            <v>1</v>
          </cell>
          <cell r="C2264" t="str">
            <v>British Gas</v>
          </cell>
          <cell r="D2264" t="str">
            <v>Centrica</v>
          </cell>
          <cell r="E2264">
            <v>2</v>
          </cell>
          <cell r="F2264" t="str">
            <v>Prepayment</v>
          </cell>
          <cell r="G2264" t="str">
            <v>North East</v>
          </cell>
          <cell r="H2264">
            <v>229</v>
          </cell>
        </row>
        <row r="2265">
          <cell r="A2265">
            <v>1999</v>
          </cell>
          <cell r="B2265">
            <v>1</v>
          </cell>
          <cell r="C2265" t="str">
            <v>British Gas</v>
          </cell>
          <cell r="D2265" t="str">
            <v>Centrica</v>
          </cell>
          <cell r="E2265">
            <v>2</v>
          </cell>
          <cell r="F2265" t="str">
            <v>All</v>
          </cell>
          <cell r="G2265" t="str">
            <v>North Scotland</v>
          </cell>
          <cell r="H2265">
            <v>10050</v>
          </cell>
        </row>
        <row r="2266">
          <cell r="A2266">
            <v>1999</v>
          </cell>
          <cell r="B2266">
            <v>1</v>
          </cell>
          <cell r="C2266" t="str">
            <v>British Gas</v>
          </cell>
          <cell r="D2266" t="str">
            <v>Centrica</v>
          </cell>
          <cell r="E2266">
            <v>2</v>
          </cell>
          <cell r="F2266" t="str">
            <v>Credit</v>
          </cell>
          <cell r="G2266" t="str">
            <v>North Scotland</v>
          </cell>
          <cell r="H2266">
            <v>4855</v>
          </cell>
        </row>
        <row r="2267">
          <cell r="A2267">
            <v>1999</v>
          </cell>
          <cell r="B2267">
            <v>1</v>
          </cell>
          <cell r="C2267" t="str">
            <v>British Gas</v>
          </cell>
          <cell r="D2267" t="str">
            <v>Centrica</v>
          </cell>
          <cell r="E2267">
            <v>2</v>
          </cell>
          <cell r="F2267" t="str">
            <v>Credit</v>
          </cell>
          <cell r="G2267" t="str">
            <v>North Scotland</v>
          </cell>
          <cell r="H2267">
            <v>0</v>
          </cell>
        </row>
        <row r="2268">
          <cell r="A2268">
            <v>1999</v>
          </cell>
          <cell r="B2268">
            <v>1</v>
          </cell>
          <cell r="C2268" t="str">
            <v>British Gas</v>
          </cell>
          <cell r="D2268" t="str">
            <v>Centrica</v>
          </cell>
          <cell r="E2268">
            <v>2</v>
          </cell>
          <cell r="F2268" t="str">
            <v>Direct Debit</v>
          </cell>
          <cell r="G2268" t="str">
            <v>North Scotland</v>
          </cell>
          <cell r="H2268">
            <v>4964</v>
          </cell>
        </row>
        <row r="2269">
          <cell r="A2269">
            <v>1999</v>
          </cell>
          <cell r="B2269">
            <v>1</v>
          </cell>
          <cell r="C2269" t="str">
            <v>British Gas</v>
          </cell>
          <cell r="D2269" t="str">
            <v>Centrica</v>
          </cell>
          <cell r="E2269">
            <v>2</v>
          </cell>
          <cell r="F2269" t="str">
            <v>Prepayment</v>
          </cell>
          <cell r="G2269" t="str">
            <v>North Scotland</v>
          </cell>
          <cell r="H2269">
            <v>231</v>
          </cell>
        </row>
        <row r="2270">
          <cell r="A2270">
            <v>1999</v>
          </cell>
          <cell r="B2270">
            <v>1</v>
          </cell>
          <cell r="C2270" t="str">
            <v>British Gas</v>
          </cell>
          <cell r="D2270" t="str">
            <v>Centrica</v>
          </cell>
          <cell r="E2270">
            <v>2</v>
          </cell>
          <cell r="F2270" t="str">
            <v>All</v>
          </cell>
          <cell r="G2270" t="str">
            <v>North Wales &amp; Merseyside</v>
          </cell>
          <cell r="H2270">
            <v>30067</v>
          </cell>
        </row>
        <row r="2271">
          <cell r="A2271">
            <v>1999</v>
          </cell>
          <cell r="B2271">
            <v>1</v>
          </cell>
          <cell r="C2271" t="str">
            <v>British Gas</v>
          </cell>
          <cell r="D2271" t="str">
            <v>Centrica</v>
          </cell>
          <cell r="E2271">
            <v>2</v>
          </cell>
          <cell r="F2271" t="str">
            <v>Credit</v>
          </cell>
          <cell r="G2271" t="str">
            <v>North Wales &amp; Merseyside</v>
          </cell>
          <cell r="H2271">
            <v>13319</v>
          </cell>
        </row>
        <row r="2272">
          <cell r="A2272">
            <v>1999</v>
          </cell>
          <cell r="B2272">
            <v>1</v>
          </cell>
          <cell r="C2272" t="str">
            <v>British Gas</v>
          </cell>
          <cell r="D2272" t="str">
            <v>Centrica</v>
          </cell>
          <cell r="E2272">
            <v>2</v>
          </cell>
          <cell r="F2272" t="str">
            <v>Credit</v>
          </cell>
          <cell r="G2272" t="str">
            <v>North Wales &amp; Merseyside</v>
          </cell>
          <cell r="H2272">
            <v>0</v>
          </cell>
        </row>
        <row r="2273">
          <cell r="A2273">
            <v>1999</v>
          </cell>
          <cell r="B2273">
            <v>1</v>
          </cell>
          <cell r="C2273" t="str">
            <v>British Gas</v>
          </cell>
          <cell r="D2273" t="str">
            <v>Centrica</v>
          </cell>
          <cell r="E2273">
            <v>2</v>
          </cell>
          <cell r="F2273" t="str">
            <v>Direct Debit</v>
          </cell>
          <cell r="G2273" t="str">
            <v>North Wales &amp; Merseyside</v>
          </cell>
          <cell r="H2273">
            <v>15898</v>
          </cell>
        </row>
        <row r="2274">
          <cell r="A2274">
            <v>1999</v>
          </cell>
          <cell r="B2274">
            <v>1</v>
          </cell>
          <cell r="C2274" t="str">
            <v>British Gas</v>
          </cell>
          <cell r="D2274" t="str">
            <v>Centrica</v>
          </cell>
          <cell r="E2274">
            <v>2</v>
          </cell>
          <cell r="F2274" t="str">
            <v>Prepayment</v>
          </cell>
          <cell r="G2274" t="str">
            <v>North Wales &amp; Merseyside</v>
          </cell>
          <cell r="H2274">
            <v>850</v>
          </cell>
        </row>
        <row r="2275">
          <cell r="A2275">
            <v>1999</v>
          </cell>
          <cell r="B2275">
            <v>1</v>
          </cell>
          <cell r="C2275" t="str">
            <v>British Gas</v>
          </cell>
          <cell r="D2275" t="str">
            <v>Centrica</v>
          </cell>
          <cell r="E2275">
            <v>2</v>
          </cell>
          <cell r="F2275" t="str">
            <v>All</v>
          </cell>
          <cell r="G2275" t="str">
            <v>North West</v>
          </cell>
          <cell r="H2275">
            <v>14385</v>
          </cell>
        </row>
        <row r="2276">
          <cell r="A2276">
            <v>1999</v>
          </cell>
          <cell r="B2276">
            <v>1</v>
          </cell>
          <cell r="C2276" t="str">
            <v>British Gas</v>
          </cell>
          <cell r="D2276" t="str">
            <v>Centrica</v>
          </cell>
          <cell r="E2276">
            <v>2</v>
          </cell>
          <cell r="F2276" t="str">
            <v>Credit</v>
          </cell>
          <cell r="G2276" t="str">
            <v>North West</v>
          </cell>
          <cell r="H2276">
            <v>6319</v>
          </cell>
        </row>
        <row r="2277">
          <cell r="A2277">
            <v>1999</v>
          </cell>
          <cell r="B2277">
            <v>1</v>
          </cell>
          <cell r="C2277" t="str">
            <v>British Gas</v>
          </cell>
          <cell r="D2277" t="str">
            <v>Centrica</v>
          </cell>
          <cell r="E2277">
            <v>2</v>
          </cell>
          <cell r="F2277" t="str">
            <v>Credit</v>
          </cell>
          <cell r="G2277" t="str">
            <v>North West</v>
          </cell>
          <cell r="H2277">
            <v>0</v>
          </cell>
        </row>
        <row r="2278">
          <cell r="A2278">
            <v>1999</v>
          </cell>
          <cell r="B2278">
            <v>1</v>
          </cell>
          <cell r="C2278" t="str">
            <v>British Gas</v>
          </cell>
          <cell r="D2278" t="str">
            <v>Centrica</v>
          </cell>
          <cell r="E2278">
            <v>2</v>
          </cell>
          <cell r="F2278" t="str">
            <v>Direct Debit</v>
          </cell>
          <cell r="G2278" t="str">
            <v>North West</v>
          </cell>
          <cell r="H2278">
            <v>7941</v>
          </cell>
        </row>
        <row r="2279">
          <cell r="A2279">
            <v>1999</v>
          </cell>
          <cell r="B2279">
            <v>1</v>
          </cell>
          <cell r="C2279" t="str">
            <v>British Gas</v>
          </cell>
          <cell r="D2279" t="str">
            <v>Centrica</v>
          </cell>
          <cell r="E2279">
            <v>2</v>
          </cell>
          <cell r="F2279" t="str">
            <v>Prepayment</v>
          </cell>
          <cell r="G2279" t="str">
            <v>North West</v>
          </cell>
          <cell r="H2279">
            <v>125</v>
          </cell>
        </row>
        <row r="2280">
          <cell r="A2280">
            <v>1999</v>
          </cell>
          <cell r="B2280">
            <v>1</v>
          </cell>
          <cell r="C2280" t="str">
            <v>British Gas</v>
          </cell>
          <cell r="D2280" t="str">
            <v>Centrica</v>
          </cell>
          <cell r="E2280">
            <v>2</v>
          </cell>
          <cell r="F2280" t="str">
            <v>All</v>
          </cell>
          <cell r="G2280" t="str">
            <v>South East</v>
          </cell>
          <cell r="H2280">
            <v>28055</v>
          </cell>
        </row>
        <row r="2281">
          <cell r="A2281">
            <v>1999</v>
          </cell>
          <cell r="B2281">
            <v>1</v>
          </cell>
          <cell r="C2281" t="str">
            <v>British Gas</v>
          </cell>
          <cell r="D2281" t="str">
            <v>Centrica</v>
          </cell>
          <cell r="E2281">
            <v>2</v>
          </cell>
          <cell r="F2281" t="str">
            <v>Credit</v>
          </cell>
          <cell r="G2281" t="str">
            <v>South East</v>
          </cell>
          <cell r="H2281">
            <v>17726</v>
          </cell>
        </row>
        <row r="2282">
          <cell r="A2282">
            <v>1999</v>
          </cell>
          <cell r="B2282">
            <v>1</v>
          </cell>
          <cell r="C2282" t="str">
            <v>British Gas</v>
          </cell>
          <cell r="D2282" t="str">
            <v>Centrica</v>
          </cell>
          <cell r="E2282">
            <v>2</v>
          </cell>
          <cell r="F2282" t="str">
            <v>Credit</v>
          </cell>
          <cell r="G2282" t="str">
            <v>South East</v>
          </cell>
          <cell r="H2282">
            <v>0</v>
          </cell>
        </row>
        <row r="2283">
          <cell r="A2283">
            <v>1999</v>
          </cell>
          <cell r="B2283">
            <v>1</v>
          </cell>
          <cell r="C2283" t="str">
            <v>British Gas</v>
          </cell>
          <cell r="D2283" t="str">
            <v>Centrica</v>
          </cell>
          <cell r="E2283">
            <v>2</v>
          </cell>
          <cell r="F2283" t="str">
            <v>Direct Debit</v>
          </cell>
          <cell r="G2283" t="str">
            <v>South East</v>
          </cell>
          <cell r="H2283">
            <v>9449</v>
          </cell>
        </row>
        <row r="2284">
          <cell r="A2284">
            <v>1999</v>
          </cell>
          <cell r="B2284">
            <v>1</v>
          </cell>
          <cell r="C2284" t="str">
            <v>British Gas</v>
          </cell>
          <cell r="D2284" t="str">
            <v>Centrica</v>
          </cell>
          <cell r="E2284">
            <v>2</v>
          </cell>
          <cell r="F2284" t="str">
            <v>Prepayment</v>
          </cell>
          <cell r="G2284" t="str">
            <v>South East</v>
          </cell>
          <cell r="H2284">
            <v>880</v>
          </cell>
        </row>
        <row r="2285">
          <cell r="A2285">
            <v>1999</v>
          </cell>
          <cell r="B2285">
            <v>1</v>
          </cell>
          <cell r="C2285" t="str">
            <v>British Gas</v>
          </cell>
          <cell r="D2285" t="str">
            <v>Centrica</v>
          </cell>
          <cell r="E2285">
            <v>2</v>
          </cell>
          <cell r="F2285" t="str">
            <v>All</v>
          </cell>
          <cell r="G2285" t="str">
            <v>South Scotland</v>
          </cell>
          <cell r="H2285">
            <v>46442</v>
          </cell>
        </row>
        <row r="2286">
          <cell r="A2286">
            <v>1999</v>
          </cell>
          <cell r="B2286">
            <v>1</v>
          </cell>
          <cell r="C2286" t="str">
            <v>British Gas</v>
          </cell>
          <cell r="D2286" t="str">
            <v>Centrica</v>
          </cell>
          <cell r="E2286">
            <v>2</v>
          </cell>
          <cell r="F2286" t="str">
            <v>Credit</v>
          </cell>
          <cell r="G2286" t="str">
            <v>South Scotland</v>
          </cell>
          <cell r="H2286">
            <v>23706</v>
          </cell>
        </row>
        <row r="2287">
          <cell r="A2287">
            <v>1999</v>
          </cell>
          <cell r="B2287">
            <v>1</v>
          </cell>
          <cell r="C2287" t="str">
            <v>British Gas</v>
          </cell>
          <cell r="D2287" t="str">
            <v>Centrica</v>
          </cell>
          <cell r="E2287">
            <v>2</v>
          </cell>
          <cell r="F2287" t="str">
            <v>Credit</v>
          </cell>
          <cell r="G2287" t="str">
            <v>South Scotland</v>
          </cell>
          <cell r="H2287">
            <v>0</v>
          </cell>
        </row>
        <row r="2288">
          <cell r="A2288">
            <v>1999</v>
          </cell>
          <cell r="B2288">
            <v>1</v>
          </cell>
          <cell r="C2288" t="str">
            <v>British Gas</v>
          </cell>
          <cell r="D2288" t="str">
            <v>Centrica</v>
          </cell>
          <cell r="E2288">
            <v>2</v>
          </cell>
          <cell r="F2288" t="str">
            <v>Direct Debit</v>
          </cell>
          <cell r="G2288" t="str">
            <v>South Scotland</v>
          </cell>
          <cell r="H2288">
            <v>19565</v>
          </cell>
        </row>
        <row r="2289">
          <cell r="A2289">
            <v>1999</v>
          </cell>
          <cell r="B2289">
            <v>1</v>
          </cell>
          <cell r="C2289" t="str">
            <v>British Gas</v>
          </cell>
          <cell r="D2289" t="str">
            <v>Centrica</v>
          </cell>
          <cell r="E2289">
            <v>2</v>
          </cell>
          <cell r="F2289" t="str">
            <v>Prepayment</v>
          </cell>
          <cell r="G2289" t="str">
            <v>South Scotland</v>
          </cell>
          <cell r="H2289">
            <v>3171</v>
          </cell>
        </row>
        <row r="2290">
          <cell r="A2290">
            <v>1999</v>
          </cell>
          <cell r="B2290">
            <v>1</v>
          </cell>
          <cell r="C2290" t="str">
            <v>British Gas</v>
          </cell>
          <cell r="D2290" t="str">
            <v>Centrica</v>
          </cell>
          <cell r="E2290">
            <v>2</v>
          </cell>
          <cell r="F2290" t="str">
            <v>All</v>
          </cell>
          <cell r="G2290" t="str">
            <v>South Wales</v>
          </cell>
          <cell r="H2290">
            <v>5931</v>
          </cell>
        </row>
        <row r="2291">
          <cell r="A2291">
            <v>1999</v>
          </cell>
          <cell r="B2291">
            <v>1</v>
          </cell>
          <cell r="C2291" t="str">
            <v>British Gas</v>
          </cell>
          <cell r="D2291" t="str">
            <v>Centrica</v>
          </cell>
          <cell r="E2291">
            <v>2</v>
          </cell>
          <cell r="F2291" t="str">
            <v>Credit</v>
          </cell>
          <cell r="G2291" t="str">
            <v>South Wales</v>
          </cell>
          <cell r="H2291">
            <v>4000</v>
          </cell>
        </row>
        <row r="2292">
          <cell r="A2292">
            <v>1999</v>
          </cell>
          <cell r="B2292">
            <v>1</v>
          </cell>
          <cell r="C2292" t="str">
            <v>British Gas</v>
          </cell>
          <cell r="D2292" t="str">
            <v>Centrica</v>
          </cell>
          <cell r="E2292">
            <v>2</v>
          </cell>
          <cell r="F2292" t="str">
            <v>Credit</v>
          </cell>
          <cell r="G2292" t="str">
            <v>South Wales</v>
          </cell>
          <cell r="H2292">
            <v>0</v>
          </cell>
        </row>
        <row r="2293">
          <cell r="A2293">
            <v>1999</v>
          </cell>
          <cell r="B2293">
            <v>1</v>
          </cell>
          <cell r="C2293" t="str">
            <v>British Gas</v>
          </cell>
          <cell r="D2293" t="str">
            <v>Centrica</v>
          </cell>
          <cell r="E2293">
            <v>2</v>
          </cell>
          <cell r="F2293" t="str">
            <v>Direct Debit</v>
          </cell>
          <cell r="G2293" t="str">
            <v>South Wales</v>
          </cell>
          <cell r="H2293">
            <v>1598</v>
          </cell>
        </row>
        <row r="2294">
          <cell r="A2294">
            <v>1999</v>
          </cell>
          <cell r="B2294">
            <v>1</v>
          </cell>
          <cell r="C2294" t="str">
            <v>British Gas</v>
          </cell>
          <cell r="D2294" t="str">
            <v>Centrica</v>
          </cell>
          <cell r="E2294">
            <v>2</v>
          </cell>
          <cell r="F2294" t="str">
            <v>Prepayment</v>
          </cell>
          <cell r="G2294" t="str">
            <v>South Wales</v>
          </cell>
          <cell r="H2294">
            <v>333</v>
          </cell>
        </row>
        <row r="2295">
          <cell r="A2295">
            <v>1999</v>
          </cell>
          <cell r="B2295">
            <v>1</v>
          </cell>
          <cell r="C2295" t="str">
            <v>British Gas</v>
          </cell>
          <cell r="D2295" t="str">
            <v>Centrica</v>
          </cell>
          <cell r="E2295">
            <v>2</v>
          </cell>
          <cell r="F2295" t="str">
            <v>All</v>
          </cell>
          <cell r="G2295" t="str">
            <v>South West</v>
          </cell>
          <cell r="H2295">
            <v>4525</v>
          </cell>
        </row>
        <row r="2296">
          <cell r="A2296">
            <v>1999</v>
          </cell>
          <cell r="B2296">
            <v>1</v>
          </cell>
          <cell r="C2296" t="str">
            <v>British Gas</v>
          </cell>
          <cell r="D2296" t="str">
            <v>Centrica</v>
          </cell>
          <cell r="E2296">
            <v>2</v>
          </cell>
          <cell r="F2296" t="str">
            <v>Credit</v>
          </cell>
          <cell r="G2296" t="str">
            <v>South West</v>
          </cell>
          <cell r="H2296">
            <v>2160</v>
          </cell>
        </row>
        <row r="2297">
          <cell r="A2297">
            <v>1999</v>
          </cell>
          <cell r="B2297">
            <v>1</v>
          </cell>
          <cell r="C2297" t="str">
            <v>British Gas</v>
          </cell>
          <cell r="D2297" t="str">
            <v>Centrica</v>
          </cell>
          <cell r="E2297">
            <v>2</v>
          </cell>
          <cell r="F2297" t="str">
            <v>Credit</v>
          </cell>
          <cell r="G2297" t="str">
            <v>South West</v>
          </cell>
          <cell r="H2297">
            <v>0</v>
          </cell>
        </row>
        <row r="2298">
          <cell r="A2298">
            <v>1999</v>
          </cell>
          <cell r="B2298">
            <v>1</v>
          </cell>
          <cell r="C2298" t="str">
            <v>British Gas</v>
          </cell>
          <cell r="D2298" t="str">
            <v>Centrica</v>
          </cell>
          <cell r="E2298">
            <v>2</v>
          </cell>
          <cell r="F2298" t="str">
            <v>Direct Debit</v>
          </cell>
          <cell r="G2298" t="str">
            <v>South West</v>
          </cell>
          <cell r="H2298">
            <v>2257</v>
          </cell>
        </row>
        <row r="2299">
          <cell r="A2299">
            <v>1999</v>
          </cell>
          <cell r="B2299">
            <v>1</v>
          </cell>
          <cell r="C2299" t="str">
            <v>British Gas</v>
          </cell>
          <cell r="D2299" t="str">
            <v>Centrica</v>
          </cell>
          <cell r="E2299">
            <v>2</v>
          </cell>
          <cell r="F2299" t="str">
            <v>Prepayment</v>
          </cell>
          <cell r="G2299" t="str">
            <v>South West</v>
          </cell>
          <cell r="H2299">
            <v>108</v>
          </cell>
        </row>
        <row r="2300">
          <cell r="A2300">
            <v>1999</v>
          </cell>
          <cell r="B2300">
            <v>1</v>
          </cell>
          <cell r="C2300" t="str">
            <v>British Gas</v>
          </cell>
          <cell r="D2300" t="str">
            <v>Centrica</v>
          </cell>
          <cell r="E2300">
            <v>2</v>
          </cell>
          <cell r="F2300" t="str">
            <v>All</v>
          </cell>
          <cell r="G2300" t="str">
            <v>Southern</v>
          </cell>
          <cell r="H2300">
            <v>5335</v>
          </cell>
        </row>
        <row r="2301">
          <cell r="A2301">
            <v>1999</v>
          </cell>
          <cell r="B2301">
            <v>1</v>
          </cell>
          <cell r="C2301" t="str">
            <v>British Gas</v>
          </cell>
          <cell r="D2301" t="str">
            <v>Centrica</v>
          </cell>
          <cell r="E2301">
            <v>2</v>
          </cell>
          <cell r="F2301" t="str">
            <v>Credit</v>
          </cell>
          <cell r="G2301" t="str">
            <v>Southern</v>
          </cell>
          <cell r="H2301">
            <v>1489</v>
          </cell>
        </row>
        <row r="2302">
          <cell r="A2302">
            <v>1999</v>
          </cell>
          <cell r="B2302">
            <v>1</v>
          </cell>
          <cell r="C2302" t="str">
            <v>British Gas</v>
          </cell>
          <cell r="D2302" t="str">
            <v>Centrica</v>
          </cell>
          <cell r="E2302">
            <v>2</v>
          </cell>
          <cell r="F2302" t="str">
            <v>Credit</v>
          </cell>
          <cell r="G2302" t="str">
            <v>Southern</v>
          </cell>
          <cell r="H2302">
            <v>0</v>
          </cell>
        </row>
        <row r="2303">
          <cell r="A2303">
            <v>1999</v>
          </cell>
          <cell r="B2303">
            <v>1</v>
          </cell>
          <cell r="C2303" t="str">
            <v>British Gas</v>
          </cell>
          <cell r="D2303" t="str">
            <v>Centrica</v>
          </cell>
          <cell r="E2303">
            <v>2</v>
          </cell>
          <cell r="F2303" t="str">
            <v>Direct Debit</v>
          </cell>
          <cell r="G2303" t="str">
            <v>Southern</v>
          </cell>
          <cell r="H2303">
            <v>3538</v>
          </cell>
        </row>
        <row r="2304">
          <cell r="A2304">
            <v>1999</v>
          </cell>
          <cell r="B2304">
            <v>1</v>
          </cell>
          <cell r="C2304" t="str">
            <v>British Gas</v>
          </cell>
          <cell r="D2304" t="str">
            <v>Centrica</v>
          </cell>
          <cell r="E2304">
            <v>2</v>
          </cell>
          <cell r="F2304" t="str">
            <v>Prepayment</v>
          </cell>
          <cell r="G2304" t="str">
            <v>Southern</v>
          </cell>
          <cell r="H2304">
            <v>308</v>
          </cell>
        </row>
        <row r="2305">
          <cell r="A2305">
            <v>1999</v>
          </cell>
          <cell r="B2305">
            <v>1</v>
          </cell>
          <cell r="C2305" t="str">
            <v>British Gas</v>
          </cell>
          <cell r="D2305" t="str">
            <v>Centrica</v>
          </cell>
          <cell r="E2305">
            <v>2</v>
          </cell>
          <cell r="F2305" t="str">
            <v>All</v>
          </cell>
          <cell r="G2305" t="str">
            <v>Yorkshire</v>
          </cell>
          <cell r="H2305">
            <v>31087</v>
          </cell>
        </row>
        <row r="2306">
          <cell r="A2306">
            <v>1999</v>
          </cell>
          <cell r="B2306">
            <v>1</v>
          </cell>
          <cell r="C2306" t="str">
            <v>British Gas</v>
          </cell>
          <cell r="D2306" t="str">
            <v>Centrica</v>
          </cell>
          <cell r="E2306">
            <v>2</v>
          </cell>
          <cell r="F2306" t="str">
            <v>Credit</v>
          </cell>
          <cell r="G2306" t="str">
            <v>Yorkshire</v>
          </cell>
          <cell r="H2306">
            <v>13815</v>
          </cell>
        </row>
        <row r="2307">
          <cell r="A2307">
            <v>1999</v>
          </cell>
          <cell r="B2307">
            <v>1</v>
          </cell>
          <cell r="C2307" t="str">
            <v>British Gas</v>
          </cell>
          <cell r="D2307" t="str">
            <v>Centrica</v>
          </cell>
          <cell r="E2307">
            <v>2</v>
          </cell>
          <cell r="F2307" t="str">
            <v>Credit</v>
          </cell>
          <cell r="G2307" t="str">
            <v>Yorkshire</v>
          </cell>
          <cell r="H2307">
            <v>0</v>
          </cell>
        </row>
        <row r="2308">
          <cell r="A2308">
            <v>1999</v>
          </cell>
          <cell r="B2308">
            <v>1</v>
          </cell>
          <cell r="C2308" t="str">
            <v>British Gas</v>
          </cell>
          <cell r="D2308" t="str">
            <v>Centrica</v>
          </cell>
          <cell r="E2308">
            <v>2</v>
          </cell>
          <cell r="F2308" t="str">
            <v>Direct Debit</v>
          </cell>
          <cell r="G2308" t="str">
            <v>Yorkshire</v>
          </cell>
          <cell r="H2308">
            <v>16385</v>
          </cell>
        </row>
        <row r="2309">
          <cell r="A2309">
            <v>1999</v>
          </cell>
          <cell r="B2309">
            <v>1</v>
          </cell>
          <cell r="C2309" t="str">
            <v>British Gas</v>
          </cell>
          <cell r="D2309" t="str">
            <v>Centrica</v>
          </cell>
          <cell r="E2309">
            <v>2</v>
          </cell>
          <cell r="F2309" t="str">
            <v>Prepayment</v>
          </cell>
          <cell r="G2309" t="str">
            <v>Yorkshire</v>
          </cell>
          <cell r="H2309">
            <v>887</v>
          </cell>
        </row>
        <row r="2310">
          <cell r="A2310">
            <v>1999</v>
          </cell>
          <cell r="B2310">
            <v>1</v>
          </cell>
          <cell r="C2310" t="str">
            <v>Eastern Electricity</v>
          </cell>
          <cell r="D2310" t="str">
            <v>Powergen</v>
          </cell>
          <cell r="E2310">
            <v>1</v>
          </cell>
          <cell r="F2310" t="str">
            <v>All</v>
          </cell>
          <cell r="G2310" t="str">
            <v>East Anglia</v>
          </cell>
          <cell r="H2310">
            <v>2824826</v>
          </cell>
        </row>
        <row r="2311">
          <cell r="A2311">
            <v>1999</v>
          </cell>
          <cell r="B2311">
            <v>1</v>
          </cell>
          <cell r="C2311" t="str">
            <v>Eastern Electricity</v>
          </cell>
          <cell r="D2311" t="str">
            <v>Powergen</v>
          </cell>
          <cell r="E2311">
            <v>1</v>
          </cell>
          <cell r="F2311" t="str">
            <v>Credit</v>
          </cell>
          <cell r="G2311" t="str">
            <v>East Anglia</v>
          </cell>
          <cell r="H2311">
            <v>1435537</v>
          </cell>
        </row>
        <row r="2312">
          <cell r="A2312">
            <v>1999</v>
          </cell>
          <cell r="B2312">
            <v>1</v>
          </cell>
          <cell r="C2312" t="str">
            <v>Eastern Electricity</v>
          </cell>
          <cell r="D2312" t="str">
            <v>Powergen</v>
          </cell>
          <cell r="E2312">
            <v>1</v>
          </cell>
          <cell r="F2312" t="str">
            <v>Credit</v>
          </cell>
          <cell r="G2312" t="str">
            <v>East Anglia</v>
          </cell>
          <cell r="H2312">
            <v>64054</v>
          </cell>
        </row>
        <row r="2313">
          <cell r="A2313">
            <v>1999</v>
          </cell>
          <cell r="B2313">
            <v>1</v>
          </cell>
          <cell r="C2313" t="str">
            <v>Eastern Electricity</v>
          </cell>
          <cell r="D2313" t="str">
            <v>Powergen</v>
          </cell>
          <cell r="E2313">
            <v>1</v>
          </cell>
          <cell r="F2313" t="str">
            <v>Direct Debit</v>
          </cell>
          <cell r="G2313" t="str">
            <v>East Anglia</v>
          </cell>
          <cell r="H2313">
            <v>996071</v>
          </cell>
        </row>
        <row r="2314">
          <cell r="A2314">
            <v>1999</v>
          </cell>
          <cell r="B2314">
            <v>1</v>
          </cell>
          <cell r="C2314" t="str">
            <v>Eastern Electricity</v>
          </cell>
          <cell r="D2314" t="str">
            <v>Powergen</v>
          </cell>
          <cell r="E2314">
            <v>1</v>
          </cell>
          <cell r="F2314" t="str">
            <v>Prepayment</v>
          </cell>
          <cell r="G2314" t="str">
            <v>East Anglia</v>
          </cell>
          <cell r="H2314">
            <v>329164</v>
          </cell>
        </row>
        <row r="2315">
          <cell r="A2315">
            <v>1999</v>
          </cell>
          <cell r="B2315">
            <v>1</v>
          </cell>
          <cell r="C2315" t="str">
            <v>Eastern Electricity</v>
          </cell>
          <cell r="D2315" t="str">
            <v>Powergen</v>
          </cell>
          <cell r="E2315">
            <v>2</v>
          </cell>
          <cell r="F2315" t="str">
            <v>All</v>
          </cell>
          <cell r="G2315" t="str">
            <v>East Midlands</v>
          </cell>
          <cell r="H2315">
            <v>4978</v>
          </cell>
        </row>
        <row r="2316">
          <cell r="A2316">
            <v>1999</v>
          </cell>
          <cell r="B2316">
            <v>1</v>
          </cell>
          <cell r="C2316" t="str">
            <v>Eastern Electricity</v>
          </cell>
          <cell r="D2316" t="str">
            <v>Powergen</v>
          </cell>
          <cell r="E2316">
            <v>2</v>
          </cell>
          <cell r="F2316" t="str">
            <v>Credit</v>
          </cell>
          <cell r="G2316" t="str">
            <v>East Midlands</v>
          </cell>
          <cell r="H2316">
            <v>1636</v>
          </cell>
        </row>
        <row r="2317">
          <cell r="A2317">
            <v>1999</v>
          </cell>
          <cell r="B2317">
            <v>1</v>
          </cell>
          <cell r="C2317" t="str">
            <v>Eastern Electricity</v>
          </cell>
          <cell r="D2317" t="str">
            <v>Powergen</v>
          </cell>
          <cell r="E2317">
            <v>2</v>
          </cell>
          <cell r="F2317" t="str">
            <v>Credit</v>
          </cell>
          <cell r="G2317" t="str">
            <v>East Midlands</v>
          </cell>
          <cell r="H2317">
            <v>0</v>
          </cell>
        </row>
        <row r="2318">
          <cell r="A2318">
            <v>1999</v>
          </cell>
          <cell r="B2318">
            <v>1</v>
          </cell>
          <cell r="C2318" t="str">
            <v>Eastern Electricity</v>
          </cell>
          <cell r="D2318" t="str">
            <v>Powergen</v>
          </cell>
          <cell r="E2318">
            <v>2</v>
          </cell>
          <cell r="F2318" t="str">
            <v>Direct Debit</v>
          </cell>
          <cell r="G2318" t="str">
            <v>East Midlands</v>
          </cell>
          <cell r="H2318">
            <v>3200</v>
          </cell>
        </row>
        <row r="2319">
          <cell r="A2319">
            <v>1999</v>
          </cell>
          <cell r="B2319">
            <v>1</v>
          </cell>
          <cell r="C2319" t="str">
            <v>Eastern Electricity</v>
          </cell>
          <cell r="D2319" t="str">
            <v>Powergen</v>
          </cell>
          <cell r="E2319">
            <v>2</v>
          </cell>
          <cell r="F2319" t="str">
            <v>Prepayment</v>
          </cell>
          <cell r="G2319" t="str">
            <v>East Midlands</v>
          </cell>
          <cell r="H2319">
            <v>142</v>
          </cell>
        </row>
        <row r="2320">
          <cell r="A2320">
            <v>1999</v>
          </cell>
          <cell r="B2320">
            <v>1</v>
          </cell>
          <cell r="C2320" t="str">
            <v>Eastern Electricity</v>
          </cell>
          <cell r="D2320" t="str">
            <v>Powergen</v>
          </cell>
          <cell r="E2320">
            <v>2</v>
          </cell>
          <cell r="F2320" t="str">
            <v>All</v>
          </cell>
          <cell r="G2320" t="str">
            <v>London</v>
          </cell>
          <cell r="H2320">
            <v>2843</v>
          </cell>
        </row>
        <row r="2321">
          <cell r="A2321">
            <v>1999</v>
          </cell>
          <cell r="B2321">
            <v>1</v>
          </cell>
          <cell r="C2321" t="str">
            <v>Eastern Electricity</v>
          </cell>
          <cell r="D2321" t="str">
            <v>Powergen</v>
          </cell>
          <cell r="E2321">
            <v>2</v>
          </cell>
          <cell r="F2321" t="str">
            <v>Credit</v>
          </cell>
          <cell r="G2321" t="str">
            <v>London</v>
          </cell>
          <cell r="H2321">
            <v>1866</v>
          </cell>
        </row>
        <row r="2322">
          <cell r="A2322">
            <v>1999</v>
          </cell>
          <cell r="B2322">
            <v>1</v>
          </cell>
          <cell r="C2322" t="str">
            <v>Eastern Electricity</v>
          </cell>
          <cell r="D2322" t="str">
            <v>Powergen</v>
          </cell>
          <cell r="E2322">
            <v>2</v>
          </cell>
          <cell r="F2322" t="str">
            <v>Credit</v>
          </cell>
          <cell r="G2322" t="str">
            <v>London</v>
          </cell>
          <cell r="H2322">
            <v>0</v>
          </cell>
        </row>
        <row r="2323">
          <cell r="A2323">
            <v>1999</v>
          </cell>
          <cell r="B2323">
            <v>1</v>
          </cell>
          <cell r="C2323" t="str">
            <v>Eastern Electricity</v>
          </cell>
          <cell r="D2323" t="str">
            <v>Powergen</v>
          </cell>
          <cell r="E2323">
            <v>2</v>
          </cell>
          <cell r="F2323" t="str">
            <v>Direct Debit</v>
          </cell>
          <cell r="G2323" t="str">
            <v>London</v>
          </cell>
          <cell r="H2323">
            <v>761</v>
          </cell>
        </row>
        <row r="2324">
          <cell r="A2324">
            <v>1999</v>
          </cell>
          <cell r="B2324">
            <v>1</v>
          </cell>
          <cell r="C2324" t="str">
            <v>Eastern Electricity</v>
          </cell>
          <cell r="D2324" t="str">
            <v>Powergen</v>
          </cell>
          <cell r="E2324">
            <v>2</v>
          </cell>
          <cell r="F2324" t="str">
            <v>Prepayment</v>
          </cell>
          <cell r="G2324" t="str">
            <v>London</v>
          </cell>
          <cell r="H2324">
            <v>216</v>
          </cell>
        </row>
        <row r="2325">
          <cell r="A2325">
            <v>1999</v>
          </cell>
          <cell r="B2325">
            <v>1</v>
          </cell>
          <cell r="C2325" t="str">
            <v>Eastern Electricity</v>
          </cell>
          <cell r="D2325" t="str">
            <v>Powergen</v>
          </cell>
          <cell r="E2325">
            <v>2</v>
          </cell>
          <cell r="F2325" t="str">
            <v>All</v>
          </cell>
          <cell r="G2325" t="str">
            <v>Midlands</v>
          </cell>
          <cell r="H2325">
            <v>18348</v>
          </cell>
        </row>
        <row r="2326">
          <cell r="A2326">
            <v>1999</v>
          </cell>
          <cell r="B2326">
            <v>1</v>
          </cell>
          <cell r="C2326" t="str">
            <v>Eastern Electricity</v>
          </cell>
          <cell r="D2326" t="str">
            <v>Powergen</v>
          </cell>
          <cell r="E2326">
            <v>2</v>
          </cell>
          <cell r="F2326" t="str">
            <v>Credit</v>
          </cell>
          <cell r="G2326" t="str">
            <v>Midlands</v>
          </cell>
          <cell r="H2326">
            <v>13700</v>
          </cell>
        </row>
        <row r="2327">
          <cell r="A2327">
            <v>1999</v>
          </cell>
          <cell r="B2327">
            <v>1</v>
          </cell>
          <cell r="C2327" t="str">
            <v>Eastern Electricity</v>
          </cell>
          <cell r="D2327" t="str">
            <v>Powergen</v>
          </cell>
          <cell r="E2327">
            <v>2</v>
          </cell>
          <cell r="F2327" t="str">
            <v>Credit</v>
          </cell>
          <cell r="G2327" t="str">
            <v>Midlands</v>
          </cell>
          <cell r="H2327">
            <v>0</v>
          </cell>
        </row>
        <row r="2328">
          <cell r="A2328">
            <v>1999</v>
          </cell>
          <cell r="B2328">
            <v>1</v>
          </cell>
          <cell r="C2328" t="str">
            <v>Eastern Electricity</v>
          </cell>
          <cell r="D2328" t="str">
            <v>Powergen</v>
          </cell>
          <cell r="E2328">
            <v>2</v>
          </cell>
          <cell r="F2328" t="str">
            <v>Direct Debit</v>
          </cell>
          <cell r="G2328" t="str">
            <v>Midlands</v>
          </cell>
          <cell r="H2328">
            <v>3999</v>
          </cell>
        </row>
        <row r="2329">
          <cell r="A2329">
            <v>1999</v>
          </cell>
          <cell r="B2329">
            <v>1</v>
          </cell>
          <cell r="C2329" t="str">
            <v>Eastern Electricity</v>
          </cell>
          <cell r="D2329" t="str">
            <v>Powergen</v>
          </cell>
          <cell r="E2329">
            <v>2</v>
          </cell>
          <cell r="F2329" t="str">
            <v>Prepayment</v>
          </cell>
          <cell r="G2329" t="str">
            <v>Midlands</v>
          </cell>
          <cell r="H2329">
            <v>649</v>
          </cell>
        </row>
        <row r="2330">
          <cell r="A2330">
            <v>1999</v>
          </cell>
          <cell r="B2330">
            <v>1</v>
          </cell>
          <cell r="C2330" t="str">
            <v>Eastern Electricity</v>
          </cell>
          <cell r="D2330" t="str">
            <v>Powergen</v>
          </cell>
          <cell r="E2330">
            <v>2</v>
          </cell>
          <cell r="F2330" t="str">
            <v>All</v>
          </cell>
          <cell r="G2330" t="str">
            <v>North East</v>
          </cell>
          <cell r="H2330">
            <v>5267</v>
          </cell>
        </row>
        <row r="2331">
          <cell r="A2331">
            <v>1999</v>
          </cell>
          <cell r="B2331">
            <v>1</v>
          </cell>
          <cell r="C2331" t="str">
            <v>Eastern Electricity</v>
          </cell>
          <cell r="D2331" t="str">
            <v>Powergen</v>
          </cell>
          <cell r="E2331">
            <v>2</v>
          </cell>
          <cell r="F2331" t="str">
            <v>Credit</v>
          </cell>
          <cell r="G2331" t="str">
            <v>North East</v>
          </cell>
          <cell r="H2331">
            <v>3576</v>
          </cell>
        </row>
        <row r="2332">
          <cell r="A2332">
            <v>1999</v>
          </cell>
          <cell r="B2332">
            <v>1</v>
          </cell>
          <cell r="C2332" t="str">
            <v>Eastern Electricity</v>
          </cell>
          <cell r="D2332" t="str">
            <v>Powergen</v>
          </cell>
          <cell r="E2332">
            <v>2</v>
          </cell>
          <cell r="F2332" t="str">
            <v>Credit</v>
          </cell>
          <cell r="G2332" t="str">
            <v>North East</v>
          </cell>
          <cell r="H2332">
            <v>0</v>
          </cell>
        </row>
        <row r="2333">
          <cell r="A2333">
            <v>1999</v>
          </cell>
          <cell r="B2333">
            <v>1</v>
          </cell>
          <cell r="C2333" t="str">
            <v>Eastern Electricity</v>
          </cell>
          <cell r="D2333" t="str">
            <v>Powergen</v>
          </cell>
          <cell r="E2333">
            <v>2</v>
          </cell>
          <cell r="F2333" t="str">
            <v>Direct Debit</v>
          </cell>
          <cell r="G2333" t="str">
            <v>North East</v>
          </cell>
          <cell r="H2333">
            <v>1670</v>
          </cell>
        </row>
        <row r="2334">
          <cell r="A2334">
            <v>1999</v>
          </cell>
          <cell r="B2334">
            <v>1</v>
          </cell>
          <cell r="C2334" t="str">
            <v>Eastern Electricity</v>
          </cell>
          <cell r="D2334" t="str">
            <v>Powergen</v>
          </cell>
          <cell r="E2334">
            <v>2</v>
          </cell>
          <cell r="F2334" t="str">
            <v>Prepayment</v>
          </cell>
          <cell r="G2334" t="str">
            <v>North East</v>
          </cell>
          <cell r="H2334">
            <v>21</v>
          </cell>
        </row>
        <row r="2335">
          <cell r="A2335">
            <v>1999</v>
          </cell>
          <cell r="B2335">
            <v>1</v>
          </cell>
          <cell r="C2335" t="str">
            <v>Eastern Electricity</v>
          </cell>
          <cell r="D2335" t="str">
            <v>Powergen</v>
          </cell>
          <cell r="E2335">
            <v>2</v>
          </cell>
          <cell r="F2335" t="str">
            <v>All</v>
          </cell>
          <cell r="G2335" t="str">
            <v>North Scotland</v>
          </cell>
          <cell r="H2335">
            <v>198</v>
          </cell>
        </row>
        <row r="2336">
          <cell r="A2336">
            <v>1999</v>
          </cell>
          <cell r="B2336">
            <v>1</v>
          </cell>
          <cell r="C2336" t="str">
            <v>Eastern Electricity</v>
          </cell>
          <cell r="D2336" t="str">
            <v>Powergen</v>
          </cell>
          <cell r="E2336">
            <v>2</v>
          </cell>
          <cell r="F2336" t="str">
            <v>Credit</v>
          </cell>
          <cell r="G2336" t="str">
            <v>North Scotland</v>
          </cell>
          <cell r="H2336">
            <v>54</v>
          </cell>
        </row>
        <row r="2337">
          <cell r="A2337">
            <v>1999</v>
          </cell>
          <cell r="B2337">
            <v>1</v>
          </cell>
          <cell r="C2337" t="str">
            <v>Eastern Electricity</v>
          </cell>
          <cell r="D2337" t="str">
            <v>Powergen</v>
          </cell>
          <cell r="E2337">
            <v>2</v>
          </cell>
          <cell r="F2337" t="str">
            <v>Credit</v>
          </cell>
          <cell r="G2337" t="str">
            <v>North Scotland</v>
          </cell>
          <cell r="H2337">
            <v>0</v>
          </cell>
        </row>
        <row r="2338">
          <cell r="A2338">
            <v>1999</v>
          </cell>
          <cell r="B2338">
            <v>1</v>
          </cell>
          <cell r="C2338" t="str">
            <v>Eastern Electricity</v>
          </cell>
          <cell r="D2338" t="str">
            <v>Powergen</v>
          </cell>
          <cell r="E2338">
            <v>2</v>
          </cell>
          <cell r="F2338" t="str">
            <v>Direct Debit</v>
          </cell>
          <cell r="G2338" t="str">
            <v>North Scotland</v>
          </cell>
          <cell r="H2338">
            <v>142</v>
          </cell>
        </row>
        <row r="2339">
          <cell r="A2339">
            <v>1999</v>
          </cell>
          <cell r="B2339">
            <v>1</v>
          </cell>
          <cell r="C2339" t="str">
            <v>Eastern Electricity</v>
          </cell>
          <cell r="D2339" t="str">
            <v>Powergen</v>
          </cell>
          <cell r="E2339">
            <v>2</v>
          </cell>
          <cell r="F2339" t="str">
            <v>Prepayment</v>
          </cell>
          <cell r="G2339" t="str">
            <v>North Scotland</v>
          </cell>
          <cell r="H2339">
            <v>2</v>
          </cell>
        </row>
        <row r="2340">
          <cell r="A2340">
            <v>1999</v>
          </cell>
          <cell r="B2340">
            <v>1</v>
          </cell>
          <cell r="C2340" t="str">
            <v>Eastern Electricity</v>
          </cell>
          <cell r="D2340" t="str">
            <v>Powergen</v>
          </cell>
          <cell r="E2340">
            <v>2</v>
          </cell>
          <cell r="F2340" t="str">
            <v>All</v>
          </cell>
          <cell r="G2340" t="str">
            <v>North Wales &amp; Merseyside</v>
          </cell>
          <cell r="H2340">
            <v>4937</v>
          </cell>
        </row>
        <row r="2341">
          <cell r="A2341">
            <v>1999</v>
          </cell>
          <cell r="B2341">
            <v>1</v>
          </cell>
          <cell r="C2341" t="str">
            <v>Eastern Electricity</v>
          </cell>
          <cell r="D2341" t="str">
            <v>Powergen</v>
          </cell>
          <cell r="E2341">
            <v>2</v>
          </cell>
          <cell r="F2341" t="str">
            <v>Credit</v>
          </cell>
          <cell r="G2341" t="str">
            <v>North Wales &amp; Merseyside</v>
          </cell>
          <cell r="H2341">
            <v>2730</v>
          </cell>
        </row>
        <row r="2342">
          <cell r="A2342">
            <v>1999</v>
          </cell>
          <cell r="B2342">
            <v>1</v>
          </cell>
          <cell r="C2342" t="str">
            <v>Eastern Electricity</v>
          </cell>
          <cell r="D2342" t="str">
            <v>Powergen</v>
          </cell>
          <cell r="E2342">
            <v>2</v>
          </cell>
          <cell r="F2342" t="str">
            <v>Credit</v>
          </cell>
          <cell r="G2342" t="str">
            <v>North Wales &amp; Merseyside</v>
          </cell>
          <cell r="H2342">
            <v>0</v>
          </cell>
        </row>
        <row r="2343">
          <cell r="A2343">
            <v>1999</v>
          </cell>
          <cell r="B2343">
            <v>1</v>
          </cell>
          <cell r="C2343" t="str">
            <v>Eastern Electricity</v>
          </cell>
          <cell r="D2343" t="str">
            <v>Powergen</v>
          </cell>
          <cell r="E2343">
            <v>2</v>
          </cell>
          <cell r="F2343" t="str">
            <v>Direct Debit</v>
          </cell>
          <cell r="G2343" t="str">
            <v>North Wales &amp; Merseyside</v>
          </cell>
          <cell r="H2343">
            <v>1938</v>
          </cell>
        </row>
        <row r="2344">
          <cell r="A2344">
            <v>1999</v>
          </cell>
          <cell r="B2344">
            <v>1</v>
          </cell>
          <cell r="C2344" t="str">
            <v>Eastern Electricity</v>
          </cell>
          <cell r="D2344" t="str">
            <v>Powergen</v>
          </cell>
          <cell r="E2344">
            <v>2</v>
          </cell>
          <cell r="F2344" t="str">
            <v>Prepayment</v>
          </cell>
          <cell r="G2344" t="str">
            <v>North Wales &amp; Merseyside</v>
          </cell>
          <cell r="H2344">
            <v>270</v>
          </cell>
        </row>
        <row r="2345">
          <cell r="A2345">
            <v>1999</v>
          </cell>
          <cell r="B2345">
            <v>1</v>
          </cell>
          <cell r="C2345" t="str">
            <v>Eastern Electricity</v>
          </cell>
          <cell r="D2345" t="str">
            <v>Powergen</v>
          </cell>
          <cell r="E2345">
            <v>2</v>
          </cell>
          <cell r="F2345" t="str">
            <v>All</v>
          </cell>
          <cell r="G2345" t="str">
            <v>North West</v>
          </cell>
          <cell r="H2345">
            <v>2478</v>
          </cell>
        </row>
        <row r="2346">
          <cell r="A2346">
            <v>1999</v>
          </cell>
          <cell r="B2346">
            <v>1</v>
          </cell>
          <cell r="C2346" t="str">
            <v>Eastern Electricity</v>
          </cell>
          <cell r="D2346" t="str">
            <v>Powergen</v>
          </cell>
          <cell r="E2346">
            <v>2</v>
          </cell>
          <cell r="F2346" t="str">
            <v>Credit</v>
          </cell>
          <cell r="G2346" t="str">
            <v>North West</v>
          </cell>
          <cell r="H2346">
            <v>1569</v>
          </cell>
        </row>
        <row r="2347">
          <cell r="A2347">
            <v>1999</v>
          </cell>
          <cell r="B2347">
            <v>1</v>
          </cell>
          <cell r="C2347" t="str">
            <v>Eastern Electricity</v>
          </cell>
          <cell r="D2347" t="str">
            <v>Powergen</v>
          </cell>
          <cell r="E2347">
            <v>2</v>
          </cell>
          <cell r="F2347" t="str">
            <v>Credit</v>
          </cell>
          <cell r="G2347" t="str">
            <v>North West</v>
          </cell>
          <cell r="H2347">
            <v>0</v>
          </cell>
        </row>
        <row r="2348">
          <cell r="A2348">
            <v>1999</v>
          </cell>
          <cell r="B2348">
            <v>1</v>
          </cell>
          <cell r="C2348" t="str">
            <v>Eastern Electricity</v>
          </cell>
          <cell r="D2348" t="str">
            <v>Powergen</v>
          </cell>
          <cell r="E2348">
            <v>2</v>
          </cell>
          <cell r="F2348" t="str">
            <v>Direct Debit</v>
          </cell>
          <cell r="G2348" t="str">
            <v>North West</v>
          </cell>
          <cell r="H2348">
            <v>888</v>
          </cell>
        </row>
        <row r="2349">
          <cell r="A2349">
            <v>1999</v>
          </cell>
          <cell r="B2349">
            <v>1</v>
          </cell>
          <cell r="C2349" t="str">
            <v>Eastern Electricity</v>
          </cell>
          <cell r="D2349" t="str">
            <v>Powergen</v>
          </cell>
          <cell r="E2349">
            <v>2</v>
          </cell>
          <cell r="F2349" t="str">
            <v>Prepayment</v>
          </cell>
          <cell r="G2349" t="str">
            <v>North West</v>
          </cell>
          <cell r="H2349">
            <v>21</v>
          </cell>
        </row>
        <row r="2350">
          <cell r="A2350">
            <v>1999</v>
          </cell>
          <cell r="B2350">
            <v>1</v>
          </cell>
          <cell r="C2350" t="str">
            <v>Eastern Electricity</v>
          </cell>
          <cell r="D2350" t="str">
            <v>Powergen</v>
          </cell>
          <cell r="E2350">
            <v>2</v>
          </cell>
          <cell r="F2350" t="str">
            <v>All</v>
          </cell>
          <cell r="G2350" t="str">
            <v>South East</v>
          </cell>
          <cell r="H2350">
            <v>3153</v>
          </cell>
        </row>
        <row r="2351">
          <cell r="A2351">
            <v>1999</v>
          </cell>
          <cell r="B2351">
            <v>1</v>
          </cell>
          <cell r="C2351" t="str">
            <v>Eastern Electricity</v>
          </cell>
          <cell r="D2351" t="str">
            <v>Powergen</v>
          </cell>
          <cell r="E2351">
            <v>2</v>
          </cell>
          <cell r="F2351" t="str">
            <v>Credit</v>
          </cell>
          <cell r="G2351" t="str">
            <v>South East</v>
          </cell>
          <cell r="H2351">
            <v>1725</v>
          </cell>
        </row>
        <row r="2352">
          <cell r="A2352">
            <v>1999</v>
          </cell>
          <cell r="B2352">
            <v>1</v>
          </cell>
          <cell r="C2352" t="str">
            <v>Eastern Electricity</v>
          </cell>
          <cell r="D2352" t="str">
            <v>Powergen</v>
          </cell>
          <cell r="E2352">
            <v>2</v>
          </cell>
          <cell r="F2352" t="str">
            <v>Credit</v>
          </cell>
          <cell r="G2352" t="str">
            <v>South East</v>
          </cell>
          <cell r="H2352">
            <v>0</v>
          </cell>
        </row>
        <row r="2353">
          <cell r="A2353">
            <v>1999</v>
          </cell>
          <cell r="B2353">
            <v>1</v>
          </cell>
          <cell r="C2353" t="str">
            <v>Eastern Electricity</v>
          </cell>
          <cell r="D2353" t="str">
            <v>Powergen</v>
          </cell>
          <cell r="E2353">
            <v>2</v>
          </cell>
          <cell r="F2353" t="str">
            <v>Direct Debit</v>
          </cell>
          <cell r="G2353" t="str">
            <v>South East</v>
          </cell>
          <cell r="H2353">
            <v>1425</v>
          </cell>
        </row>
        <row r="2354">
          <cell r="A2354">
            <v>1999</v>
          </cell>
          <cell r="B2354">
            <v>1</v>
          </cell>
          <cell r="C2354" t="str">
            <v>Eastern Electricity</v>
          </cell>
          <cell r="D2354" t="str">
            <v>Powergen</v>
          </cell>
          <cell r="E2354">
            <v>2</v>
          </cell>
          <cell r="F2354" t="str">
            <v>Prepayment</v>
          </cell>
          <cell r="G2354" t="str">
            <v>South East</v>
          </cell>
          <cell r="H2354">
            <v>3</v>
          </cell>
        </row>
        <row r="2355">
          <cell r="A2355">
            <v>1999</v>
          </cell>
          <cell r="B2355">
            <v>1</v>
          </cell>
          <cell r="C2355" t="str">
            <v>Eastern Electricity</v>
          </cell>
          <cell r="D2355" t="str">
            <v>Powergen</v>
          </cell>
          <cell r="E2355">
            <v>2</v>
          </cell>
          <cell r="F2355" t="str">
            <v>All</v>
          </cell>
          <cell r="G2355" t="str">
            <v>South Scotland</v>
          </cell>
          <cell r="H2355">
            <v>462</v>
          </cell>
        </row>
        <row r="2356">
          <cell r="A2356">
            <v>1999</v>
          </cell>
          <cell r="B2356">
            <v>1</v>
          </cell>
          <cell r="C2356" t="str">
            <v>Eastern Electricity</v>
          </cell>
          <cell r="D2356" t="str">
            <v>Powergen</v>
          </cell>
          <cell r="E2356">
            <v>2</v>
          </cell>
          <cell r="F2356" t="str">
            <v>Credit</v>
          </cell>
          <cell r="G2356" t="str">
            <v>South Scotland</v>
          </cell>
          <cell r="H2356">
            <v>186</v>
          </cell>
        </row>
        <row r="2357">
          <cell r="A2357">
            <v>1999</v>
          </cell>
          <cell r="B2357">
            <v>1</v>
          </cell>
          <cell r="C2357" t="str">
            <v>Eastern Electricity</v>
          </cell>
          <cell r="D2357" t="str">
            <v>Powergen</v>
          </cell>
          <cell r="E2357">
            <v>2</v>
          </cell>
          <cell r="F2357" t="str">
            <v>Credit</v>
          </cell>
          <cell r="G2357" t="str">
            <v>South Scotland</v>
          </cell>
          <cell r="H2357">
            <v>0</v>
          </cell>
        </row>
        <row r="2358">
          <cell r="A2358">
            <v>1999</v>
          </cell>
          <cell r="B2358">
            <v>1</v>
          </cell>
          <cell r="C2358" t="str">
            <v>Eastern Electricity</v>
          </cell>
          <cell r="D2358" t="str">
            <v>Powergen</v>
          </cell>
          <cell r="E2358">
            <v>2</v>
          </cell>
          <cell r="F2358" t="str">
            <v>Direct Debit</v>
          </cell>
          <cell r="G2358" t="str">
            <v>South Scotland</v>
          </cell>
          <cell r="H2358">
            <v>183</v>
          </cell>
        </row>
        <row r="2359">
          <cell r="A2359">
            <v>1999</v>
          </cell>
          <cell r="B2359">
            <v>1</v>
          </cell>
          <cell r="C2359" t="str">
            <v>Eastern Electricity</v>
          </cell>
          <cell r="D2359" t="str">
            <v>Powergen</v>
          </cell>
          <cell r="E2359">
            <v>2</v>
          </cell>
          <cell r="F2359" t="str">
            <v>Prepayment</v>
          </cell>
          <cell r="G2359" t="str">
            <v>South Scotland</v>
          </cell>
          <cell r="H2359">
            <v>93</v>
          </cell>
        </row>
        <row r="2360">
          <cell r="A2360">
            <v>1999</v>
          </cell>
          <cell r="B2360">
            <v>1</v>
          </cell>
          <cell r="C2360" t="str">
            <v>Eastern Electricity</v>
          </cell>
          <cell r="D2360" t="str">
            <v>Powergen</v>
          </cell>
          <cell r="E2360">
            <v>2</v>
          </cell>
          <cell r="F2360" t="str">
            <v>All</v>
          </cell>
          <cell r="G2360" t="str">
            <v>South Wales</v>
          </cell>
          <cell r="H2360">
            <v>0</v>
          </cell>
        </row>
        <row r="2361">
          <cell r="A2361">
            <v>1999</v>
          </cell>
          <cell r="B2361">
            <v>1</v>
          </cell>
          <cell r="C2361" t="str">
            <v>Eastern Electricity</v>
          </cell>
          <cell r="D2361" t="str">
            <v>Powergen</v>
          </cell>
          <cell r="E2361">
            <v>2</v>
          </cell>
          <cell r="F2361" t="str">
            <v>Credit</v>
          </cell>
          <cell r="G2361" t="str">
            <v>South Wales</v>
          </cell>
          <cell r="H2361">
            <v>0</v>
          </cell>
        </row>
        <row r="2362">
          <cell r="A2362">
            <v>1999</v>
          </cell>
          <cell r="B2362">
            <v>1</v>
          </cell>
          <cell r="C2362" t="str">
            <v>Eastern Electricity</v>
          </cell>
          <cell r="D2362" t="str">
            <v>Powergen</v>
          </cell>
          <cell r="E2362">
            <v>2</v>
          </cell>
          <cell r="F2362" t="str">
            <v>Credit</v>
          </cell>
          <cell r="G2362" t="str">
            <v>South Wales</v>
          </cell>
          <cell r="H2362">
            <v>0</v>
          </cell>
        </row>
        <row r="2363">
          <cell r="A2363">
            <v>1999</v>
          </cell>
          <cell r="B2363">
            <v>1</v>
          </cell>
          <cell r="C2363" t="str">
            <v>Eastern Electricity</v>
          </cell>
          <cell r="D2363" t="str">
            <v>Powergen</v>
          </cell>
          <cell r="E2363">
            <v>2</v>
          </cell>
          <cell r="F2363" t="str">
            <v>Direct Debit</v>
          </cell>
          <cell r="G2363" t="str">
            <v>South Wales</v>
          </cell>
          <cell r="H2363">
            <v>0</v>
          </cell>
        </row>
        <row r="2364">
          <cell r="A2364">
            <v>1999</v>
          </cell>
          <cell r="B2364">
            <v>1</v>
          </cell>
          <cell r="C2364" t="str">
            <v>Eastern Electricity</v>
          </cell>
          <cell r="D2364" t="str">
            <v>Powergen</v>
          </cell>
          <cell r="E2364">
            <v>2</v>
          </cell>
          <cell r="F2364" t="str">
            <v>Prepayment</v>
          </cell>
          <cell r="G2364" t="str">
            <v>South Wales</v>
          </cell>
          <cell r="H2364">
            <v>0</v>
          </cell>
        </row>
        <row r="2365">
          <cell r="A2365">
            <v>1999</v>
          </cell>
          <cell r="B2365">
            <v>1</v>
          </cell>
          <cell r="C2365" t="str">
            <v>Eastern Electricity</v>
          </cell>
          <cell r="D2365" t="str">
            <v>Powergen</v>
          </cell>
          <cell r="E2365">
            <v>2</v>
          </cell>
          <cell r="F2365" t="str">
            <v>All</v>
          </cell>
          <cell r="G2365" t="str">
            <v>South West</v>
          </cell>
          <cell r="H2365">
            <v>516</v>
          </cell>
        </row>
        <row r="2366">
          <cell r="A2366">
            <v>1999</v>
          </cell>
          <cell r="B2366">
            <v>1</v>
          </cell>
          <cell r="C2366" t="str">
            <v>Eastern Electricity</v>
          </cell>
          <cell r="D2366" t="str">
            <v>Powergen</v>
          </cell>
          <cell r="E2366">
            <v>2</v>
          </cell>
          <cell r="F2366" t="str">
            <v>Credit</v>
          </cell>
          <cell r="G2366" t="str">
            <v>South West</v>
          </cell>
          <cell r="H2366">
            <v>174</v>
          </cell>
        </row>
        <row r="2367">
          <cell r="A2367">
            <v>1999</v>
          </cell>
          <cell r="B2367">
            <v>1</v>
          </cell>
          <cell r="C2367" t="str">
            <v>Eastern Electricity</v>
          </cell>
          <cell r="D2367" t="str">
            <v>Powergen</v>
          </cell>
          <cell r="E2367">
            <v>2</v>
          </cell>
          <cell r="F2367" t="str">
            <v>Credit</v>
          </cell>
          <cell r="G2367" t="str">
            <v>South West</v>
          </cell>
          <cell r="H2367">
            <v>0</v>
          </cell>
        </row>
        <row r="2368">
          <cell r="A2368">
            <v>1999</v>
          </cell>
          <cell r="B2368">
            <v>1</v>
          </cell>
          <cell r="C2368" t="str">
            <v>Eastern Electricity</v>
          </cell>
          <cell r="D2368" t="str">
            <v>Powergen</v>
          </cell>
          <cell r="E2368">
            <v>2</v>
          </cell>
          <cell r="F2368" t="str">
            <v>Direct Debit</v>
          </cell>
          <cell r="G2368" t="str">
            <v>South West</v>
          </cell>
          <cell r="H2368">
            <v>332</v>
          </cell>
        </row>
        <row r="2369">
          <cell r="A2369">
            <v>1999</v>
          </cell>
          <cell r="B2369">
            <v>1</v>
          </cell>
          <cell r="C2369" t="str">
            <v>Eastern Electricity</v>
          </cell>
          <cell r="D2369" t="str">
            <v>Powergen</v>
          </cell>
          <cell r="E2369">
            <v>2</v>
          </cell>
          <cell r="F2369" t="str">
            <v>Prepayment</v>
          </cell>
          <cell r="G2369" t="str">
            <v>South West</v>
          </cell>
          <cell r="H2369">
            <v>10</v>
          </cell>
        </row>
        <row r="2370">
          <cell r="A2370">
            <v>1999</v>
          </cell>
          <cell r="B2370">
            <v>1</v>
          </cell>
          <cell r="C2370" t="str">
            <v>Eastern Electricity</v>
          </cell>
          <cell r="D2370" t="str">
            <v>Powergen</v>
          </cell>
          <cell r="E2370">
            <v>2</v>
          </cell>
          <cell r="F2370" t="str">
            <v>All</v>
          </cell>
          <cell r="G2370" t="str">
            <v>Southern</v>
          </cell>
          <cell r="H2370">
            <v>2267</v>
          </cell>
        </row>
        <row r="2371">
          <cell r="A2371">
            <v>1999</v>
          </cell>
          <cell r="B2371">
            <v>1</v>
          </cell>
          <cell r="C2371" t="str">
            <v>Eastern Electricity</v>
          </cell>
          <cell r="D2371" t="str">
            <v>Powergen</v>
          </cell>
          <cell r="E2371">
            <v>2</v>
          </cell>
          <cell r="F2371" t="str">
            <v>Credit</v>
          </cell>
          <cell r="G2371" t="str">
            <v>Southern</v>
          </cell>
          <cell r="H2371">
            <v>999</v>
          </cell>
        </row>
        <row r="2372">
          <cell r="A2372">
            <v>1999</v>
          </cell>
          <cell r="B2372">
            <v>1</v>
          </cell>
          <cell r="C2372" t="str">
            <v>Eastern Electricity</v>
          </cell>
          <cell r="D2372" t="str">
            <v>Powergen</v>
          </cell>
          <cell r="E2372">
            <v>2</v>
          </cell>
          <cell r="F2372" t="str">
            <v>Credit</v>
          </cell>
          <cell r="G2372" t="str">
            <v>Southern</v>
          </cell>
          <cell r="H2372">
            <v>0</v>
          </cell>
        </row>
        <row r="2373">
          <cell r="A2373">
            <v>1999</v>
          </cell>
          <cell r="B2373">
            <v>1</v>
          </cell>
          <cell r="C2373" t="str">
            <v>Eastern Electricity</v>
          </cell>
          <cell r="D2373" t="str">
            <v>Powergen</v>
          </cell>
          <cell r="E2373">
            <v>2</v>
          </cell>
          <cell r="F2373" t="str">
            <v>Direct Debit</v>
          </cell>
          <cell r="G2373" t="str">
            <v>Southern</v>
          </cell>
          <cell r="H2373">
            <v>1266</v>
          </cell>
        </row>
        <row r="2374">
          <cell r="A2374">
            <v>1999</v>
          </cell>
          <cell r="B2374">
            <v>1</v>
          </cell>
          <cell r="C2374" t="str">
            <v>Eastern Electricity</v>
          </cell>
          <cell r="D2374" t="str">
            <v>Powergen</v>
          </cell>
          <cell r="E2374">
            <v>2</v>
          </cell>
          <cell r="F2374" t="str">
            <v>Prepayment</v>
          </cell>
          <cell r="G2374" t="str">
            <v>Southern</v>
          </cell>
          <cell r="H2374">
            <v>2</v>
          </cell>
        </row>
        <row r="2375">
          <cell r="A2375">
            <v>1999</v>
          </cell>
          <cell r="B2375">
            <v>1</v>
          </cell>
          <cell r="C2375" t="str">
            <v>Eastern Electricity</v>
          </cell>
          <cell r="D2375" t="str">
            <v>Powergen</v>
          </cell>
          <cell r="E2375">
            <v>2</v>
          </cell>
          <cell r="F2375" t="str">
            <v>All</v>
          </cell>
          <cell r="G2375" t="str">
            <v>Yorkshire</v>
          </cell>
          <cell r="H2375">
            <v>9031</v>
          </cell>
        </row>
        <row r="2376">
          <cell r="A2376">
            <v>1999</v>
          </cell>
          <cell r="B2376">
            <v>1</v>
          </cell>
          <cell r="C2376" t="str">
            <v>Eastern Electricity</v>
          </cell>
          <cell r="D2376" t="str">
            <v>Powergen</v>
          </cell>
          <cell r="E2376">
            <v>2</v>
          </cell>
          <cell r="F2376" t="str">
            <v>Credit</v>
          </cell>
          <cell r="G2376" t="str">
            <v>Yorkshire</v>
          </cell>
          <cell r="H2376">
            <v>4946</v>
          </cell>
        </row>
        <row r="2377">
          <cell r="A2377">
            <v>1999</v>
          </cell>
          <cell r="B2377">
            <v>1</v>
          </cell>
          <cell r="C2377" t="str">
            <v>Eastern Electricity</v>
          </cell>
          <cell r="D2377" t="str">
            <v>Powergen</v>
          </cell>
          <cell r="E2377">
            <v>2</v>
          </cell>
          <cell r="F2377" t="str">
            <v>Credit</v>
          </cell>
          <cell r="G2377" t="str">
            <v>Yorkshire</v>
          </cell>
          <cell r="H2377">
            <v>0</v>
          </cell>
        </row>
        <row r="2378">
          <cell r="A2378">
            <v>1999</v>
          </cell>
          <cell r="B2378">
            <v>1</v>
          </cell>
          <cell r="C2378" t="str">
            <v>Eastern Electricity</v>
          </cell>
          <cell r="D2378" t="str">
            <v>Powergen</v>
          </cell>
          <cell r="E2378">
            <v>2</v>
          </cell>
          <cell r="F2378" t="str">
            <v>Direct Debit</v>
          </cell>
          <cell r="G2378" t="str">
            <v>Yorkshire</v>
          </cell>
          <cell r="H2378">
            <v>3842</v>
          </cell>
        </row>
        <row r="2379">
          <cell r="A2379">
            <v>1999</v>
          </cell>
          <cell r="B2379">
            <v>1</v>
          </cell>
          <cell r="C2379" t="str">
            <v>Eastern Electricity</v>
          </cell>
          <cell r="D2379" t="str">
            <v>Powergen</v>
          </cell>
          <cell r="E2379">
            <v>2</v>
          </cell>
          <cell r="F2379" t="str">
            <v>Prepayment</v>
          </cell>
          <cell r="G2379" t="str">
            <v>Yorkshire</v>
          </cell>
          <cell r="H2379">
            <v>243</v>
          </cell>
        </row>
        <row r="2380">
          <cell r="A2380">
            <v>1999</v>
          </cell>
          <cell r="B2380">
            <v>1</v>
          </cell>
          <cell r="C2380" t="str">
            <v>Independent Energy</v>
          </cell>
          <cell r="D2380" t="str">
            <v>nPower</v>
          </cell>
          <cell r="E2380">
            <v>2</v>
          </cell>
          <cell r="F2380" t="str">
            <v>All</v>
          </cell>
          <cell r="G2380" t="str">
            <v>East Anglia</v>
          </cell>
          <cell r="H2380">
            <v>172</v>
          </cell>
        </row>
        <row r="2381">
          <cell r="A2381">
            <v>1999</v>
          </cell>
          <cell r="B2381">
            <v>1</v>
          </cell>
          <cell r="C2381" t="str">
            <v>Independent Energy</v>
          </cell>
          <cell r="D2381" t="str">
            <v>nPower</v>
          </cell>
          <cell r="E2381">
            <v>2</v>
          </cell>
          <cell r="F2381" t="str">
            <v>Credit</v>
          </cell>
          <cell r="G2381" t="str">
            <v>East Anglia</v>
          </cell>
          <cell r="H2381">
            <v>57</v>
          </cell>
        </row>
        <row r="2382">
          <cell r="A2382">
            <v>1999</v>
          </cell>
          <cell r="B2382">
            <v>1</v>
          </cell>
          <cell r="C2382" t="str">
            <v>Independent Energy</v>
          </cell>
          <cell r="D2382" t="str">
            <v>nPower</v>
          </cell>
          <cell r="E2382">
            <v>2</v>
          </cell>
          <cell r="F2382" t="str">
            <v>Credit</v>
          </cell>
          <cell r="G2382" t="str">
            <v>East Anglia</v>
          </cell>
          <cell r="H2382">
            <v>0</v>
          </cell>
        </row>
        <row r="2383">
          <cell r="A2383">
            <v>1999</v>
          </cell>
          <cell r="B2383">
            <v>1</v>
          </cell>
          <cell r="C2383" t="str">
            <v>Independent Energy</v>
          </cell>
          <cell r="D2383" t="str">
            <v>nPower</v>
          </cell>
          <cell r="E2383">
            <v>2</v>
          </cell>
          <cell r="F2383" t="str">
            <v>Direct Debit</v>
          </cell>
          <cell r="G2383" t="str">
            <v>East Anglia</v>
          </cell>
          <cell r="H2383">
            <v>115</v>
          </cell>
        </row>
        <row r="2384">
          <cell r="A2384">
            <v>1999</v>
          </cell>
          <cell r="B2384">
            <v>1</v>
          </cell>
          <cell r="C2384" t="str">
            <v>Independent Energy</v>
          </cell>
          <cell r="D2384" t="str">
            <v>nPower</v>
          </cell>
          <cell r="E2384">
            <v>2</v>
          </cell>
          <cell r="F2384" t="str">
            <v>Prepayment</v>
          </cell>
          <cell r="G2384" t="str">
            <v>East Anglia</v>
          </cell>
          <cell r="H2384">
            <v>0</v>
          </cell>
        </row>
        <row r="2385">
          <cell r="A2385">
            <v>1999</v>
          </cell>
          <cell r="B2385">
            <v>1</v>
          </cell>
          <cell r="C2385" t="str">
            <v>Independent Energy</v>
          </cell>
          <cell r="D2385" t="str">
            <v>nPower</v>
          </cell>
          <cell r="E2385">
            <v>2</v>
          </cell>
          <cell r="F2385" t="str">
            <v>All</v>
          </cell>
          <cell r="G2385" t="str">
            <v>East Midlands</v>
          </cell>
          <cell r="H2385">
            <v>254</v>
          </cell>
        </row>
        <row r="2386">
          <cell r="A2386">
            <v>1999</v>
          </cell>
          <cell r="B2386">
            <v>1</v>
          </cell>
          <cell r="C2386" t="str">
            <v>Independent Energy</v>
          </cell>
          <cell r="D2386" t="str">
            <v>nPower</v>
          </cell>
          <cell r="E2386">
            <v>2</v>
          </cell>
          <cell r="F2386" t="str">
            <v>Credit</v>
          </cell>
          <cell r="G2386" t="str">
            <v>East Midlands</v>
          </cell>
          <cell r="H2386">
            <v>120</v>
          </cell>
        </row>
        <row r="2387">
          <cell r="A2387">
            <v>1999</v>
          </cell>
          <cell r="B2387">
            <v>1</v>
          </cell>
          <cell r="C2387" t="str">
            <v>Independent Energy</v>
          </cell>
          <cell r="D2387" t="str">
            <v>nPower</v>
          </cell>
          <cell r="E2387">
            <v>2</v>
          </cell>
          <cell r="F2387" t="str">
            <v>Credit</v>
          </cell>
          <cell r="G2387" t="str">
            <v>East Midlands</v>
          </cell>
          <cell r="H2387">
            <v>0</v>
          </cell>
        </row>
        <row r="2388">
          <cell r="A2388">
            <v>1999</v>
          </cell>
          <cell r="B2388">
            <v>1</v>
          </cell>
          <cell r="C2388" t="str">
            <v>Independent Energy</v>
          </cell>
          <cell r="D2388" t="str">
            <v>nPower</v>
          </cell>
          <cell r="E2388">
            <v>2</v>
          </cell>
          <cell r="F2388" t="str">
            <v>Direct Debit</v>
          </cell>
          <cell r="G2388" t="str">
            <v>East Midlands</v>
          </cell>
          <cell r="H2388">
            <v>134</v>
          </cell>
        </row>
        <row r="2389">
          <cell r="A2389">
            <v>1999</v>
          </cell>
          <cell r="B2389">
            <v>1</v>
          </cell>
          <cell r="C2389" t="str">
            <v>Independent Energy</v>
          </cell>
          <cell r="D2389" t="str">
            <v>nPower</v>
          </cell>
          <cell r="E2389">
            <v>2</v>
          </cell>
          <cell r="F2389" t="str">
            <v>Prepayment</v>
          </cell>
          <cell r="G2389" t="str">
            <v>East Midlands</v>
          </cell>
          <cell r="H2389">
            <v>0</v>
          </cell>
        </row>
        <row r="2390">
          <cell r="A2390">
            <v>1999</v>
          </cell>
          <cell r="B2390">
            <v>1</v>
          </cell>
          <cell r="C2390" t="str">
            <v>Independent Energy</v>
          </cell>
          <cell r="D2390" t="str">
            <v>nPower</v>
          </cell>
          <cell r="E2390">
            <v>2</v>
          </cell>
          <cell r="F2390" t="str">
            <v>All</v>
          </cell>
          <cell r="G2390" t="str">
            <v>London</v>
          </cell>
          <cell r="H2390">
            <v>24</v>
          </cell>
        </row>
        <row r="2391">
          <cell r="A2391">
            <v>1999</v>
          </cell>
          <cell r="B2391">
            <v>1</v>
          </cell>
          <cell r="C2391" t="str">
            <v>Independent Energy</v>
          </cell>
          <cell r="D2391" t="str">
            <v>nPower</v>
          </cell>
          <cell r="E2391">
            <v>2</v>
          </cell>
          <cell r="F2391" t="str">
            <v>Credit</v>
          </cell>
          <cell r="G2391" t="str">
            <v>London</v>
          </cell>
          <cell r="H2391">
            <v>0</v>
          </cell>
        </row>
        <row r="2392">
          <cell r="A2392">
            <v>1999</v>
          </cell>
          <cell r="B2392">
            <v>1</v>
          </cell>
          <cell r="C2392" t="str">
            <v>Independent Energy</v>
          </cell>
          <cell r="D2392" t="str">
            <v>nPower</v>
          </cell>
          <cell r="E2392">
            <v>2</v>
          </cell>
          <cell r="F2392" t="str">
            <v>Credit</v>
          </cell>
          <cell r="G2392" t="str">
            <v>London</v>
          </cell>
          <cell r="H2392">
            <v>0</v>
          </cell>
        </row>
        <row r="2393">
          <cell r="A2393">
            <v>1999</v>
          </cell>
          <cell r="B2393">
            <v>1</v>
          </cell>
          <cell r="C2393" t="str">
            <v>Independent Energy</v>
          </cell>
          <cell r="D2393" t="str">
            <v>nPower</v>
          </cell>
          <cell r="E2393">
            <v>2</v>
          </cell>
          <cell r="F2393" t="str">
            <v>Direct Debit</v>
          </cell>
          <cell r="G2393" t="str">
            <v>London</v>
          </cell>
          <cell r="H2393">
            <v>24</v>
          </cell>
        </row>
        <row r="2394">
          <cell r="A2394">
            <v>1999</v>
          </cell>
          <cell r="B2394">
            <v>1</v>
          </cell>
          <cell r="C2394" t="str">
            <v>Independent Energy</v>
          </cell>
          <cell r="D2394" t="str">
            <v>nPower</v>
          </cell>
          <cell r="E2394">
            <v>2</v>
          </cell>
          <cell r="F2394" t="str">
            <v>Prepayment</v>
          </cell>
          <cell r="G2394" t="str">
            <v>London</v>
          </cell>
          <cell r="H2394">
            <v>0</v>
          </cell>
        </row>
        <row r="2395">
          <cell r="A2395">
            <v>1999</v>
          </cell>
          <cell r="B2395">
            <v>1</v>
          </cell>
          <cell r="C2395" t="str">
            <v>Independent Energy</v>
          </cell>
          <cell r="D2395" t="str">
            <v>nPower</v>
          </cell>
          <cell r="E2395">
            <v>2</v>
          </cell>
          <cell r="F2395" t="str">
            <v>All</v>
          </cell>
          <cell r="G2395" t="str">
            <v>Midlands</v>
          </cell>
          <cell r="H2395">
            <v>524</v>
          </cell>
        </row>
        <row r="2396">
          <cell r="A2396">
            <v>1999</v>
          </cell>
          <cell r="B2396">
            <v>1</v>
          </cell>
          <cell r="C2396" t="str">
            <v>Independent Energy</v>
          </cell>
          <cell r="D2396" t="str">
            <v>nPower</v>
          </cell>
          <cell r="E2396">
            <v>2</v>
          </cell>
          <cell r="F2396" t="str">
            <v>Credit</v>
          </cell>
          <cell r="G2396" t="str">
            <v>Midlands</v>
          </cell>
          <cell r="H2396">
            <v>239</v>
          </cell>
        </row>
        <row r="2397">
          <cell r="A2397">
            <v>1999</v>
          </cell>
          <cell r="B2397">
            <v>1</v>
          </cell>
          <cell r="C2397" t="str">
            <v>Independent Energy</v>
          </cell>
          <cell r="D2397" t="str">
            <v>nPower</v>
          </cell>
          <cell r="E2397">
            <v>2</v>
          </cell>
          <cell r="F2397" t="str">
            <v>Credit</v>
          </cell>
          <cell r="G2397" t="str">
            <v>Midlands</v>
          </cell>
          <cell r="H2397">
            <v>0</v>
          </cell>
        </row>
        <row r="2398">
          <cell r="A2398">
            <v>1999</v>
          </cell>
          <cell r="B2398">
            <v>1</v>
          </cell>
          <cell r="C2398" t="str">
            <v>Independent Energy</v>
          </cell>
          <cell r="D2398" t="str">
            <v>nPower</v>
          </cell>
          <cell r="E2398">
            <v>2</v>
          </cell>
          <cell r="F2398" t="str">
            <v>Direct Debit</v>
          </cell>
          <cell r="G2398" t="str">
            <v>Midlands</v>
          </cell>
          <cell r="H2398">
            <v>285</v>
          </cell>
        </row>
        <row r="2399">
          <cell r="A2399">
            <v>1999</v>
          </cell>
          <cell r="B2399">
            <v>1</v>
          </cell>
          <cell r="C2399" t="str">
            <v>Independent Energy</v>
          </cell>
          <cell r="D2399" t="str">
            <v>nPower</v>
          </cell>
          <cell r="E2399">
            <v>2</v>
          </cell>
          <cell r="F2399" t="str">
            <v>Prepayment</v>
          </cell>
          <cell r="G2399" t="str">
            <v>Midlands</v>
          </cell>
          <cell r="H2399">
            <v>0</v>
          </cell>
        </row>
        <row r="2400">
          <cell r="A2400">
            <v>1999</v>
          </cell>
          <cell r="B2400">
            <v>1</v>
          </cell>
          <cell r="C2400" t="str">
            <v>Independent Energy</v>
          </cell>
          <cell r="D2400" t="str">
            <v>nPower</v>
          </cell>
          <cell r="E2400">
            <v>2</v>
          </cell>
          <cell r="F2400" t="str">
            <v>All</v>
          </cell>
          <cell r="G2400" t="str">
            <v>North East</v>
          </cell>
          <cell r="H2400">
            <v>562</v>
          </cell>
        </row>
        <row r="2401">
          <cell r="A2401">
            <v>1999</v>
          </cell>
          <cell r="B2401">
            <v>1</v>
          </cell>
          <cell r="C2401" t="str">
            <v>Independent Energy</v>
          </cell>
          <cell r="D2401" t="str">
            <v>nPower</v>
          </cell>
          <cell r="E2401">
            <v>2</v>
          </cell>
          <cell r="F2401" t="str">
            <v>Credit</v>
          </cell>
          <cell r="G2401" t="str">
            <v>North East</v>
          </cell>
          <cell r="H2401">
            <v>339</v>
          </cell>
        </row>
        <row r="2402">
          <cell r="A2402">
            <v>1999</v>
          </cell>
          <cell r="B2402">
            <v>1</v>
          </cell>
          <cell r="C2402" t="str">
            <v>Independent Energy</v>
          </cell>
          <cell r="D2402" t="str">
            <v>nPower</v>
          </cell>
          <cell r="E2402">
            <v>2</v>
          </cell>
          <cell r="F2402" t="str">
            <v>Credit</v>
          </cell>
          <cell r="G2402" t="str">
            <v>North East</v>
          </cell>
          <cell r="H2402">
            <v>0</v>
          </cell>
        </row>
        <row r="2403">
          <cell r="A2403">
            <v>1999</v>
          </cell>
          <cell r="B2403">
            <v>1</v>
          </cell>
          <cell r="C2403" t="str">
            <v>Independent Energy</v>
          </cell>
          <cell r="D2403" t="str">
            <v>nPower</v>
          </cell>
          <cell r="E2403">
            <v>2</v>
          </cell>
          <cell r="F2403" t="str">
            <v>Direct Debit</v>
          </cell>
          <cell r="G2403" t="str">
            <v>North East</v>
          </cell>
          <cell r="H2403">
            <v>223</v>
          </cell>
        </row>
        <row r="2404">
          <cell r="A2404">
            <v>1999</v>
          </cell>
          <cell r="B2404">
            <v>1</v>
          </cell>
          <cell r="C2404" t="str">
            <v>Independent Energy</v>
          </cell>
          <cell r="D2404" t="str">
            <v>nPower</v>
          </cell>
          <cell r="E2404">
            <v>2</v>
          </cell>
          <cell r="F2404" t="str">
            <v>Prepayment</v>
          </cell>
          <cell r="G2404" t="str">
            <v>North East</v>
          </cell>
          <cell r="H2404">
            <v>0</v>
          </cell>
        </row>
        <row r="2405">
          <cell r="A2405">
            <v>1999</v>
          </cell>
          <cell r="B2405">
            <v>1</v>
          </cell>
          <cell r="C2405" t="str">
            <v>Independent Energy</v>
          </cell>
          <cell r="D2405" t="str">
            <v>nPower</v>
          </cell>
          <cell r="E2405">
            <v>2</v>
          </cell>
          <cell r="F2405" t="str">
            <v>All</v>
          </cell>
          <cell r="G2405" t="str">
            <v>North Scotland</v>
          </cell>
          <cell r="H2405">
            <v>0</v>
          </cell>
        </row>
        <row r="2406">
          <cell r="A2406">
            <v>1999</v>
          </cell>
          <cell r="B2406">
            <v>1</v>
          </cell>
          <cell r="C2406" t="str">
            <v>Independent Energy</v>
          </cell>
          <cell r="D2406" t="str">
            <v>nPower</v>
          </cell>
          <cell r="E2406">
            <v>2</v>
          </cell>
          <cell r="F2406" t="str">
            <v>Credit</v>
          </cell>
          <cell r="G2406" t="str">
            <v>North Scotland</v>
          </cell>
          <cell r="H2406">
            <v>0</v>
          </cell>
        </row>
        <row r="2407">
          <cell r="A2407">
            <v>1999</v>
          </cell>
          <cell r="B2407">
            <v>1</v>
          </cell>
          <cell r="C2407" t="str">
            <v>Independent Energy</v>
          </cell>
          <cell r="D2407" t="str">
            <v>nPower</v>
          </cell>
          <cell r="E2407">
            <v>2</v>
          </cell>
          <cell r="F2407" t="str">
            <v>Credit</v>
          </cell>
          <cell r="G2407" t="str">
            <v>North Scotland</v>
          </cell>
          <cell r="H2407">
            <v>0</v>
          </cell>
        </row>
        <row r="2408">
          <cell r="A2408">
            <v>1999</v>
          </cell>
          <cell r="B2408">
            <v>1</v>
          </cell>
          <cell r="C2408" t="str">
            <v>Independent Energy</v>
          </cell>
          <cell r="D2408" t="str">
            <v>nPower</v>
          </cell>
          <cell r="E2408">
            <v>2</v>
          </cell>
          <cell r="F2408" t="str">
            <v>Direct Debit</v>
          </cell>
          <cell r="G2408" t="str">
            <v>North Scotland</v>
          </cell>
          <cell r="H2408">
            <v>0</v>
          </cell>
        </row>
        <row r="2409">
          <cell r="A2409">
            <v>1999</v>
          </cell>
          <cell r="B2409">
            <v>1</v>
          </cell>
          <cell r="C2409" t="str">
            <v>Independent Energy</v>
          </cell>
          <cell r="D2409" t="str">
            <v>nPower</v>
          </cell>
          <cell r="E2409">
            <v>2</v>
          </cell>
          <cell r="F2409" t="str">
            <v>Prepayment</v>
          </cell>
          <cell r="G2409" t="str">
            <v>North Scotland</v>
          </cell>
          <cell r="H2409">
            <v>0</v>
          </cell>
        </row>
        <row r="2410">
          <cell r="A2410">
            <v>1999</v>
          </cell>
          <cell r="B2410">
            <v>1</v>
          </cell>
          <cell r="C2410" t="str">
            <v>Independent Energy</v>
          </cell>
          <cell r="D2410" t="str">
            <v>nPower</v>
          </cell>
          <cell r="E2410">
            <v>2</v>
          </cell>
          <cell r="F2410" t="str">
            <v>All</v>
          </cell>
          <cell r="G2410" t="str">
            <v>North Wales &amp; Merseyside</v>
          </cell>
          <cell r="H2410">
            <v>80</v>
          </cell>
        </row>
        <row r="2411">
          <cell r="A2411">
            <v>1999</v>
          </cell>
          <cell r="B2411">
            <v>1</v>
          </cell>
          <cell r="C2411" t="str">
            <v>Independent Energy</v>
          </cell>
          <cell r="D2411" t="str">
            <v>nPower</v>
          </cell>
          <cell r="E2411">
            <v>2</v>
          </cell>
          <cell r="F2411" t="str">
            <v>Credit</v>
          </cell>
          <cell r="G2411" t="str">
            <v>North Wales &amp; Merseyside</v>
          </cell>
          <cell r="H2411">
            <v>0</v>
          </cell>
        </row>
        <row r="2412">
          <cell r="A2412">
            <v>1999</v>
          </cell>
          <cell r="B2412">
            <v>1</v>
          </cell>
          <cell r="C2412" t="str">
            <v>Independent Energy</v>
          </cell>
          <cell r="D2412" t="str">
            <v>nPower</v>
          </cell>
          <cell r="E2412">
            <v>2</v>
          </cell>
          <cell r="F2412" t="str">
            <v>Credit</v>
          </cell>
          <cell r="G2412" t="str">
            <v>North Wales &amp; Merseyside</v>
          </cell>
          <cell r="H2412">
            <v>0</v>
          </cell>
        </row>
        <row r="2413">
          <cell r="A2413">
            <v>1999</v>
          </cell>
          <cell r="B2413">
            <v>1</v>
          </cell>
          <cell r="C2413" t="str">
            <v>Independent Energy</v>
          </cell>
          <cell r="D2413" t="str">
            <v>nPower</v>
          </cell>
          <cell r="E2413">
            <v>2</v>
          </cell>
          <cell r="F2413" t="str">
            <v>Direct Debit</v>
          </cell>
          <cell r="G2413" t="str">
            <v>North Wales &amp; Merseyside</v>
          </cell>
          <cell r="H2413">
            <v>80</v>
          </cell>
        </row>
        <row r="2414">
          <cell r="A2414">
            <v>1999</v>
          </cell>
          <cell r="B2414">
            <v>1</v>
          </cell>
          <cell r="C2414" t="str">
            <v>Independent Energy</v>
          </cell>
          <cell r="D2414" t="str">
            <v>nPower</v>
          </cell>
          <cell r="E2414">
            <v>2</v>
          </cell>
          <cell r="F2414" t="str">
            <v>Prepayment</v>
          </cell>
          <cell r="G2414" t="str">
            <v>North Wales &amp; Merseyside</v>
          </cell>
          <cell r="H2414">
            <v>0</v>
          </cell>
        </row>
        <row r="2415">
          <cell r="A2415">
            <v>1999</v>
          </cell>
          <cell r="B2415">
            <v>1</v>
          </cell>
          <cell r="C2415" t="str">
            <v>Independent Energy</v>
          </cell>
          <cell r="D2415" t="str">
            <v>nPower</v>
          </cell>
          <cell r="E2415">
            <v>2</v>
          </cell>
          <cell r="F2415" t="str">
            <v>All</v>
          </cell>
          <cell r="G2415" t="str">
            <v>North West</v>
          </cell>
          <cell r="H2415">
            <v>0</v>
          </cell>
        </row>
        <row r="2416">
          <cell r="A2416">
            <v>1999</v>
          </cell>
          <cell r="B2416">
            <v>1</v>
          </cell>
          <cell r="C2416" t="str">
            <v>Independent Energy</v>
          </cell>
          <cell r="D2416" t="str">
            <v>nPower</v>
          </cell>
          <cell r="E2416">
            <v>2</v>
          </cell>
          <cell r="F2416" t="str">
            <v>Credit</v>
          </cell>
          <cell r="G2416" t="str">
            <v>North West</v>
          </cell>
          <cell r="H2416">
            <v>0</v>
          </cell>
        </row>
        <row r="2417">
          <cell r="A2417">
            <v>1999</v>
          </cell>
          <cell r="B2417">
            <v>1</v>
          </cell>
          <cell r="C2417" t="str">
            <v>Independent Energy</v>
          </cell>
          <cell r="D2417" t="str">
            <v>nPower</v>
          </cell>
          <cell r="E2417">
            <v>2</v>
          </cell>
          <cell r="F2417" t="str">
            <v>Credit</v>
          </cell>
          <cell r="G2417" t="str">
            <v>North West</v>
          </cell>
          <cell r="H2417">
            <v>0</v>
          </cell>
        </row>
        <row r="2418">
          <cell r="A2418">
            <v>1999</v>
          </cell>
          <cell r="B2418">
            <v>1</v>
          </cell>
          <cell r="C2418" t="str">
            <v>Independent Energy</v>
          </cell>
          <cell r="D2418" t="str">
            <v>nPower</v>
          </cell>
          <cell r="E2418">
            <v>2</v>
          </cell>
          <cell r="F2418" t="str">
            <v>Direct Debit</v>
          </cell>
          <cell r="G2418" t="str">
            <v>North West</v>
          </cell>
          <cell r="H2418">
            <v>0</v>
          </cell>
        </row>
        <row r="2419">
          <cell r="A2419">
            <v>1999</v>
          </cell>
          <cell r="B2419">
            <v>1</v>
          </cell>
          <cell r="C2419" t="str">
            <v>Independent Energy</v>
          </cell>
          <cell r="D2419" t="str">
            <v>nPower</v>
          </cell>
          <cell r="E2419">
            <v>2</v>
          </cell>
          <cell r="F2419" t="str">
            <v>Prepayment</v>
          </cell>
          <cell r="G2419" t="str">
            <v>North West</v>
          </cell>
          <cell r="H2419">
            <v>0</v>
          </cell>
        </row>
        <row r="2420">
          <cell r="A2420">
            <v>1999</v>
          </cell>
          <cell r="B2420">
            <v>1</v>
          </cell>
          <cell r="C2420" t="str">
            <v>Independent Energy</v>
          </cell>
          <cell r="D2420" t="str">
            <v>nPower</v>
          </cell>
          <cell r="E2420">
            <v>2</v>
          </cell>
          <cell r="F2420" t="str">
            <v>All</v>
          </cell>
          <cell r="G2420" t="str">
            <v>South East</v>
          </cell>
          <cell r="H2420">
            <v>0</v>
          </cell>
        </row>
        <row r="2421">
          <cell r="A2421">
            <v>1999</v>
          </cell>
          <cell r="B2421">
            <v>1</v>
          </cell>
          <cell r="C2421" t="str">
            <v>Independent Energy</v>
          </cell>
          <cell r="D2421" t="str">
            <v>nPower</v>
          </cell>
          <cell r="E2421">
            <v>2</v>
          </cell>
          <cell r="F2421" t="str">
            <v>Credit</v>
          </cell>
          <cell r="G2421" t="str">
            <v>South East</v>
          </cell>
          <cell r="H2421">
            <v>0</v>
          </cell>
        </row>
        <row r="2422">
          <cell r="A2422">
            <v>1999</v>
          </cell>
          <cell r="B2422">
            <v>1</v>
          </cell>
          <cell r="C2422" t="str">
            <v>Independent Energy</v>
          </cell>
          <cell r="D2422" t="str">
            <v>nPower</v>
          </cell>
          <cell r="E2422">
            <v>2</v>
          </cell>
          <cell r="F2422" t="str">
            <v>Credit</v>
          </cell>
          <cell r="G2422" t="str">
            <v>South East</v>
          </cell>
          <cell r="H2422">
            <v>0</v>
          </cell>
        </row>
        <row r="2423">
          <cell r="A2423">
            <v>1999</v>
          </cell>
          <cell r="B2423">
            <v>1</v>
          </cell>
          <cell r="C2423" t="str">
            <v>Independent Energy</v>
          </cell>
          <cell r="D2423" t="str">
            <v>nPower</v>
          </cell>
          <cell r="E2423">
            <v>2</v>
          </cell>
          <cell r="F2423" t="str">
            <v>Direct Debit</v>
          </cell>
          <cell r="G2423" t="str">
            <v>South East</v>
          </cell>
          <cell r="H2423">
            <v>0</v>
          </cell>
        </row>
        <row r="2424">
          <cell r="A2424">
            <v>1999</v>
          </cell>
          <cell r="B2424">
            <v>1</v>
          </cell>
          <cell r="C2424" t="str">
            <v>Independent Energy</v>
          </cell>
          <cell r="D2424" t="str">
            <v>nPower</v>
          </cell>
          <cell r="E2424">
            <v>2</v>
          </cell>
          <cell r="F2424" t="str">
            <v>Prepayment</v>
          </cell>
          <cell r="G2424" t="str">
            <v>South East</v>
          </cell>
          <cell r="H2424">
            <v>0</v>
          </cell>
        </row>
        <row r="2425">
          <cell r="A2425">
            <v>1999</v>
          </cell>
          <cell r="B2425">
            <v>1</v>
          </cell>
          <cell r="C2425" t="str">
            <v>Independent Energy</v>
          </cell>
          <cell r="D2425" t="str">
            <v>nPower</v>
          </cell>
          <cell r="E2425">
            <v>2</v>
          </cell>
          <cell r="F2425" t="str">
            <v>All</v>
          </cell>
          <cell r="G2425" t="str">
            <v>South Scotland</v>
          </cell>
          <cell r="H2425">
            <v>67</v>
          </cell>
        </row>
        <row r="2426">
          <cell r="A2426">
            <v>1999</v>
          </cell>
          <cell r="B2426">
            <v>1</v>
          </cell>
          <cell r="C2426" t="str">
            <v>Independent Energy</v>
          </cell>
          <cell r="D2426" t="str">
            <v>nPower</v>
          </cell>
          <cell r="E2426">
            <v>2</v>
          </cell>
          <cell r="F2426" t="str">
            <v>Credit</v>
          </cell>
          <cell r="G2426" t="str">
            <v>South Scotland</v>
          </cell>
          <cell r="H2426">
            <v>67</v>
          </cell>
        </row>
        <row r="2427">
          <cell r="A2427">
            <v>1999</v>
          </cell>
          <cell r="B2427">
            <v>1</v>
          </cell>
          <cell r="C2427" t="str">
            <v>Independent Energy</v>
          </cell>
          <cell r="D2427" t="str">
            <v>nPower</v>
          </cell>
          <cell r="E2427">
            <v>2</v>
          </cell>
          <cell r="F2427" t="str">
            <v>Credit</v>
          </cell>
          <cell r="G2427" t="str">
            <v>South Scotland</v>
          </cell>
          <cell r="H2427">
            <v>0</v>
          </cell>
        </row>
        <row r="2428">
          <cell r="A2428">
            <v>1999</v>
          </cell>
          <cell r="B2428">
            <v>1</v>
          </cell>
          <cell r="C2428" t="str">
            <v>Independent Energy</v>
          </cell>
          <cell r="D2428" t="str">
            <v>nPower</v>
          </cell>
          <cell r="E2428">
            <v>2</v>
          </cell>
          <cell r="F2428" t="str">
            <v>Direct Debit</v>
          </cell>
          <cell r="G2428" t="str">
            <v>South Scotland</v>
          </cell>
          <cell r="H2428">
            <v>0</v>
          </cell>
        </row>
        <row r="2429">
          <cell r="A2429">
            <v>1999</v>
          </cell>
          <cell r="B2429">
            <v>1</v>
          </cell>
          <cell r="C2429" t="str">
            <v>Independent Energy</v>
          </cell>
          <cell r="D2429" t="str">
            <v>nPower</v>
          </cell>
          <cell r="E2429">
            <v>2</v>
          </cell>
          <cell r="F2429" t="str">
            <v>Prepayment</v>
          </cell>
          <cell r="G2429" t="str">
            <v>South Scotland</v>
          </cell>
          <cell r="H2429">
            <v>0</v>
          </cell>
        </row>
        <row r="2430">
          <cell r="A2430">
            <v>1999</v>
          </cell>
          <cell r="B2430">
            <v>1</v>
          </cell>
          <cell r="C2430" t="str">
            <v>Independent Energy</v>
          </cell>
          <cell r="D2430" t="str">
            <v>nPower</v>
          </cell>
          <cell r="E2430">
            <v>2</v>
          </cell>
          <cell r="F2430" t="str">
            <v>All</v>
          </cell>
          <cell r="G2430" t="str">
            <v>South Wales</v>
          </cell>
          <cell r="H2430">
            <v>0</v>
          </cell>
        </row>
        <row r="2431">
          <cell r="A2431">
            <v>1999</v>
          </cell>
          <cell r="B2431">
            <v>1</v>
          </cell>
          <cell r="C2431" t="str">
            <v>Independent Energy</v>
          </cell>
          <cell r="D2431" t="str">
            <v>nPower</v>
          </cell>
          <cell r="E2431">
            <v>2</v>
          </cell>
          <cell r="F2431" t="str">
            <v>Credit</v>
          </cell>
          <cell r="G2431" t="str">
            <v>South Wales</v>
          </cell>
          <cell r="H2431">
            <v>0</v>
          </cell>
        </row>
        <row r="2432">
          <cell r="A2432">
            <v>1999</v>
          </cell>
          <cell r="B2432">
            <v>1</v>
          </cell>
          <cell r="C2432" t="str">
            <v>Independent Energy</v>
          </cell>
          <cell r="D2432" t="str">
            <v>nPower</v>
          </cell>
          <cell r="E2432">
            <v>2</v>
          </cell>
          <cell r="F2432" t="str">
            <v>Credit</v>
          </cell>
          <cell r="G2432" t="str">
            <v>South Wales</v>
          </cell>
          <cell r="H2432">
            <v>0</v>
          </cell>
        </row>
        <row r="2433">
          <cell r="A2433">
            <v>1999</v>
          </cell>
          <cell r="B2433">
            <v>1</v>
          </cell>
          <cell r="C2433" t="str">
            <v>Independent Energy</v>
          </cell>
          <cell r="D2433" t="str">
            <v>nPower</v>
          </cell>
          <cell r="E2433">
            <v>2</v>
          </cell>
          <cell r="F2433" t="str">
            <v>Direct Debit</v>
          </cell>
          <cell r="G2433" t="str">
            <v>South Wales</v>
          </cell>
          <cell r="H2433">
            <v>0</v>
          </cell>
        </row>
        <row r="2434">
          <cell r="A2434">
            <v>1999</v>
          </cell>
          <cell r="B2434">
            <v>1</v>
          </cell>
          <cell r="C2434" t="str">
            <v>Independent Energy</v>
          </cell>
          <cell r="D2434" t="str">
            <v>nPower</v>
          </cell>
          <cell r="E2434">
            <v>2</v>
          </cell>
          <cell r="F2434" t="str">
            <v>Prepayment</v>
          </cell>
          <cell r="G2434" t="str">
            <v>South Wales</v>
          </cell>
          <cell r="H2434">
            <v>0</v>
          </cell>
        </row>
        <row r="2435">
          <cell r="A2435">
            <v>1999</v>
          </cell>
          <cell r="B2435">
            <v>1</v>
          </cell>
          <cell r="C2435" t="str">
            <v>Independent Energy</v>
          </cell>
          <cell r="D2435" t="str">
            <v>nPower</v>
          </cell>
          <cell r="E2435">
            <v>2</v>
          </cell>
          <cell r="F2435" t="str">
            <v>All</v>
          </cell>
          <cell r="G2435" t="str">
            <v>South West</v>
          </cell>
          <cell r="H2435">
            <v>44</v>
          </cell>
        </row>
        <row r="2436">
          <cell r="A2436">
            <v>1999</v>
          </cell>
          <cell r="B2436">
            <v>1</v>
          </cell>
          <cell r="C2436" t="str">
            <v>Independent Energy</v>
          </cell>
          <cell r="D2436" t="str">
            <v>nPower</v>
          </cell>
          <cell r="E2436">
            <v>2</v>
          </cell>
          <cell r="F2436" t="str">
            <v>Credit</v>
          </cell>
          <cell r="G2436" t="str">
            <v>South West</v>
          </cell>
          <cell r="H2436">
            <v>0</v>
          </cell>
        </row>
        <row r="2437">
          <cell r="A2437">
            <v>1999</v>
          </cell>
          <cell r="B2437">
            <v>1</v>
          </cell>
          <cell r="C2437" t="str">
            <v>Independent Energy</v>
          </cell>
          <cell r="D2437" t="str">
            <v>nPower</v>
          </cell>
          <cell r="E2437">
            <v>2</v>
          </cell>
          <cell r="F2437" t="str">
            <v>Credit</v>
          </cell>
          <cell r="G2437" t="str">
            <v>South West</v>
          </cell>
          <cell r="H2437">
            <v>0</v>
          </cell>
        </row>
        <row r="2438">
          <cell r="A2438">
            <v>1999</v>
          </cell>
          <cell r="B2438">
            <v>1</v>
          </cell>
          <cell r="C2438" t="str">
            <v>Independent Energy</v>
          </cell>
          <cell r="D2438" t="str">
            <v>nPower</v>
          </cell>
          <cell r="E2438">
            <v>2</v>
          </cell>
          <cell r="F2438" t="str">
            <v>Direct Debit</v>
          </cell>
          <cell r="G2438" t="str">
            <v>South West</v>
          </cell>
          <cell r="H2438">
            <v>44</v>
          </cell>
        </row>
        <row r="2439">
          <cell r="A2439">
            <v>1999</v>
          </cell>
          <cell r="B2439">
            <v>1</v>
          </cell>
          <cell r="C2439" t="str">
            <v>Independent Energy</v>
          </cell>
          <cell r="D2439" t="str">
            <v>nPower</v>
          </cell>
          <cell r="E2439">
            <v>2</v>
          </cell>
          <cell r="F2439" t="str">
            <v>Prepayment</v>
          </cell>
          <cell r="G2439" t="str">
            <v>South West</v>
          </cell>
          <cell r="H2439">
            <v>0</v>
          </cell>
        </row>
        <row r="2440">
          <cell r="A2440">
            <v>1999</v>
          </cell>
          <cell r="B2440">
            <v>1</v>
          </cell>
          <cell r="C2440" t="str">
            <v>Independent Energy</v>
          </cell>
          <cell r="D2440" t="str">
            <v>nPower</v>
          </cell>
          <cell r="E2440">
            <v>2</v>
          </cell>
          <cell r="F2440" t="str">
            <v>All</v>
          </cell>
          <cell r="G2440" t="str">
            <v>Southern</v>
          </cell>
          <cell r="H2440">
            <v>38</v>
          </cell>
        </row>
        <row r="2441">
          <cell r="A2441">
            <v>1999</v>
          </cell>
          <cell r="B2441">
            <v>1</v>
          </cell>
          <cell r="C2441" t="str">
            <v>Independent Energy</v>
          </cell>
          <cell r="D2441" t="str">
            <v>nPower</v>
          </cell>
          <cell r="E2441">
            <v>2</v>
          </cell>
          <cell r="F2441" t="str">
            <v>Credit</v>
          </cell>
          <cell r="G2441" t="str">
            <v>Southern</v>
          </cell>
          <cell r="H2441">
            <v>0</v>
          </cell>
        </row>
        <row r="2442">
          <cell r="A2442">
            <v>1999</v>
          </cell>
          <cell r="B2442">
            <v>1</v>
          </cell>
          <cell r="C2442" t="str">
            <v>Independent Energy</v>
          </cell>
          <cell r="D2442" t="str">
            <v>nPower</v>
          </cell>
          <cell r="E2442">
            <v>2</v>
          </cell>
          <cell r="F2442" t="str">
            <v>Credit</v>
          </cell>
          <cell r="G2442" t="str">
            <v>Southern</v>
          </cell>
          <cell r="H2442">
            <v>0</v>
          </cell>
        </row>
        <row r="2443">
          <cell r="A2443">
            <v>1999</v>
          </cell>
          <cell r="B2443">
            <v>1</v>
          </cell>
          <cell r="C2443" t="str">
            <v>Independent Energy</v>
          </cell>
          <cell r="D2443" t="str">
            <v>nPower</v>
          </cell>
          <cell r="E2443">
            <v>2</v>
          </cell>
          <cell r="F2443" t="str">
            <v>Direct Debit</v>
          </cell>
          <cell r="G2443" t="str">
            <v>Southern</v>
          </cell>
          <cell r="H2443">
            <v>38</v>
          </cell>
        </row>
        <row r="2444">
          <cell r="A2444">
            <v>1999</v>
          </cell>
          <cell r="B2444">
            <v>1</v>
          </cell>
          <cell r="C2444" t="str">
            <v>Independent Energy</v>
          </cell>
          <cell r="D2444" t="str">
            <v>nPower</v>
          </cell>
          <cell r="E2444">
            <v>2</v>
          </cell>
          <cell r="F2444" t="str">
            <v>Prepayment</v>
          </cell>
          <cell r="G2444" t="str">
            <v>Southern</v>
          </cell>
          <cell r="H2444">
            <v>0</v>
          </cell>
        </row>
        <row r="2445">
          <cell r="A2445">
            <v>1999</v>
          </cell>
          <cell r="B2445">
            <v>1</v>
          </cell>
          <cell r="C2445" t="str">
            <v>Independent Energy</v>
          </cell>
          <cell r="D2445" t="str">
            <v>nPower</v>
          </cell>
          <cell r="E2445">
            <v>2</v>
          </cell>
          <cell r="F2445" t="str">
            <v>All</v>
          </cell>
          <cell r="G2445" t="str">
            <v>Yorkshire</v>
          </cell>
          <cell r="H2445">
            <v>663</v>
          </cell>
        </row>
        <row r="2446">
          <cell r="A2446">
            <v>1999</v>
          </cell>
          <cell r="B2446">
            <v>1</v>
          </cell>
          <cell r="C2446" t="str">
            <v>Independent Energy</v>
          </cell>
          <cell r="D2446" t="str">
            <v>nPower</v>
          </cell>
          <cell r="E2446">
            <v>2</v>
          </cell>
          <cell r="F2446" t="str">
            <v>Credit</v>
          </cell>
          <cell r="G2446" t="str">
            <v>Yorkshire</v>
          </cell>
          <cell r="H2446">
            <v>443</v>
          </cell>
        </row>
        <row r="2447">
          <cell r="A2447">
            <v>1999</v>
          </cell>
          <cell r="B2447">
            <v>1</v>
          </cell>
          <cell r="C2447" t="str">
            <v>Independent Energy</v>
          </cell>
          <cell r="D2447" t="str">
            <v>nPower</v>
          </cell>
          <cell r="E2447">
            <v>2</v>
          </cell>
          <cell r="F2447" t="str">
            <v>Credit</v>
          </cell>
          <cell r="G2447" t="str">
            <v>Yorkshire</v>
          </cell>
          <cell r="H2447">
            <v>0</v>
          </cell>
        </row>
        <row r="2448">
          <cell r="A2448">
            <v>1999</v>
          </cell>
          <cell r="B2448">
            <v>1</v>
          </cell>
          <cell r="C2448" t="str">
            <v>Independent Energy</v>
          </cell>
          <cell r="D2448" t="str">
            <v>nPower</v>
          </cell>
          <cell r="E2448">
            <v>2</v>
          </cell>
          <cell r="F2448" t="str">
            <v>Direct Debit</v>
          </cell>
          <cell r="G2448" t="str">
            <v>Yorkshire</v>
          </cell>
          <cell r="H2448">
            <v>220</v>
          </cell>
        </row>
        <row r="2449">
          <cell r="A2449">
            <v>1999</v>
          </cell>
          <cell r="B2449">
            <v>1</v>
          </cell>
          <cell r="C2449" t="str">
            <v>Independent Energy</v>
          </cell>
          <cell r="D2449" t="str">
            <v>nPower</v>
          </cell>
          <cell r="E2449">
            <v>2</v>
          </cell>
          <cell r="F2449" t="str">
            <v>Prepayment</v>
          </cell>
          <cell r="G2449" t="str">
            <v>Yorkshire</v>
          </cell>
          <cell r="H2449">
            <v>0</v>
          </cell>
        </row>
        <row r="2450">
          <cell r="A2450">
            <v>1999</v>
          </cell>
          <cell r="B2450">
            <v>1</v>
          </cell>
          <cell r="C2450" t="str">
            <v>London Electricity plc</v>
          </cell>
          <cell r="D2450" t="str">
            <v>EDF</v>
          </cell>
          <cell r="E2450">
            <v>2</v>
          </cell>
          <cell r="F2450" t="str">
            <v>All</v>
          </cell>
          <cell r="G2450" t="str">
            <v>East Anglia</v>
          </cell>
          <cell r="H2450">
            <v>0</v>
          </cell>
        </row>
        <row r="2451">
          <cell r="A2451">
            <v>1999</v>
          </cell>
          <cell r="B2451">
            <v>1</v>
          </cell>
          <cell r="C2451" t="str">
            <v>London Electricity plc</v>
          </cell>
          <cell r="D2451" t="str">
            <v>EDF</v>
          </cell>
          <cell r="E2451">
            <v>2</v>
          </cell>
          <cell r="F2451" t="str">
            <v>Credit</v>
          </cell>
          <cell r="G2451" t="str">
            <v>East Anglia</v>
          </cell>
          <cell r="H2451">
            <v>0</v>
          </cell>
        </row>
        <row r="2452">
          <cell r="A2452">
            <v>1999</v>
          </cell>
          <cell r="B2452">
            <v>1</v>
          </cell>
          <cell r="C2452" t="str">
            <v>London Electricity plc</v>
          </cell>
          <cell r="D2452" t="str">
            <v>EDF</v>
          </cell>
          <cell r="E2452">
            <v>2</v>
          </cell>
          <cell r="F2452" t="str">
            <v>Credit</v>
          </cell>
          <cell r="G2452" t="str">
            <v>East Anglia</v>
          </cell>
          <cell r="H2452">
            <v>0</v>
          </cell>
        </row>
        <row r="2453">
          <cell r="A2453">
            <v>1999</v>
          </cell>
          <cell r="B2453">
            <v>1</v>
          </cell>
          <cell r="C2453" t="str">
            <v>London Electricity plc</v>
          </cell>
          <cell r="D2453" t="str">
            <v>EDF</v>
          </cell>
          <cell r="E2453">
            <v>2</v>
          </cell>
          <cell r="F2453" t="str">
            <v>Direct Debit</v>
          </cell>
          <cell r="G2453" t="str">
            <v>East Anglia</v>
          </cell>
          <cell r="H2453">
            <v>0</v>
          </cell>
        </row>
        <row r="2454">
          <cell r="A2454">
            <v>1999</v>
          </cell>
          <cell r="B2454">
            <v>1</v>
          </cell>
          <cell r="C2454" t="str">
            <v>London Electricity plc</v>
          </cell>
          <cell r="D2454" t="str">
            <v>EDF</v>
          </cell>
          <cell r="E2454">
            <v>2</v>
          </cell>
          <cell r="F2454" t="str">
            <v>Prepayment</v>
          </cell>
          <cell r="G2454" t="str">
            <v>East Anglia</v>
          </cell>
          <cell r="H2454">
            <v>0</v>
          </cell>
        </row>
        <row r="2455">
          <cell r="A2455">
            <v>1999</v>
          </cell>
          <cell r="B2455">
            <v>1</v>
          </cell>
          <cell r="C2455" t="str">
            <v>London Electricity plc</v>
          </cell>
          <cell r="D2455" t="str">
            <v>EDF</v>
          </cell>
          <cell r="E2455">
            <v>2</v>
          </cell>
          <cell r="F2455" t="str">
            <v>All</v>
          </cell>
          <cell r="G2455" t="str">
            <v>East Midlands</v>
          </cell>
          <cell r="H2455">
            <v>0</v>
          </cell>
        </row>
        <row r="2456">
          <cell r="A2456">
            <v>1999</v>
          </cell>
          <cell r="B2456">
            <v>1</v>
          </cell>
          <cell r="C2456" t="str">
            <v>London Electricity plc</v>
          </cell>
          <cell r="D2456" t="str">
            <v>EDF</v>
          </cell>
          <cell r="E2456">
            <v>2</v>
          </cell>
          <cell r="F2456" t="str">
            <v>Credit</v>
          </cell>
          <cell r="G2456" t="str">
            <v>East Midlands</v>
          </cell>
          <cell r="H2456">
            <v>0</v>
          </cell>
        </row>
        <row r="2457">
          <cell r="A2457">
            <v>1999</v>
          </cell>
          <cell r="B2457">
            <v>1</v>
          </cell>
          <cell r="C2457" t="str">
            <v>London Electricity plc</v>
          </cell>
          <cell r="D2457" t="str">
            <v>EDF</v>
          </cell>
          <cell r="E2457">
            <v>2</v>
          </cell>
          <cell r="F2457" t="str">
            <v>Credit</v>
          </cell>
          <cell r="G2457" t="str">
            <v>East Midlands</v>
          </cell>
          <cell r="H2457">
            <v>0</v>
          </cell>
        </row>
        <row r="2458">
          <cell r="A2458">
            <v>1999</v>
          </cell>
          <cell r="B2458">
            <v>1</v>
          </cell>
          <cell r="C2458" t="str">
            <v>London Electricity plc</v>
          </cell>
          <cell r="D2458" t="str">
            <v>EDF</v>
          </cell>
          <cell r="E2458">
            <v>2</v>
          </cell>
          <cell r="F2458" t="str">
            <v>Direct Debit</v>
          </cell>
          <cell r="G2458" t="str">
            <v>East Midlands</v>
          </cell>
          <cell r="H2458">
            <v>0</v>
          </cell>
        </row>
        <row r="2459">
          <cell r="A2459">
            <v>1999</v>
          </cell>
          <cell r="B2459">
            <v>1</v>
          </cell>
          <cell r="C2459" t="str">
            <v>London Electricity plc</v>
          </cell>
          <cell r="D2459" t="str">
            <v>EDF</v>
          </cell>
          <cell r="E2459">
            <v>2</v>
          </cell>
          <cell r="F2459" t="str">
            <v>Prepayment</v>
          </cell>
          <cell r="G2459" t="str">
            <v>East Midlands</v>
          </cell>
          <cell r="H2459">
            <v>0</v>
          </cell>
        </row>
        <row r="2460">
          <cell r="A2460">
            <v>1999</v>
          </cell>
          <cell r="B2460">
            <v>1</v>
          </cell>
          <cell r="C2460" t="str">
            <v>London Electricity plc</v>
          </cell>
          <cell r="D2460" t="str">
            <v>EDF</v>
          </cell>
          <cell r="E2460">
            <v>1</v>
          </cell>
          <cell r="F2460" t="str">
            <v>All</v>
          </cell>
          <cell r="G2460" t="str">
            <v>London</v>
          </cell>
          <cell r="H2460">
            <v>1747101</v>
          </cell>
        </row>
        <row r="2461">
          <cell r="A2461">
            <v>1999</v>
          </cell>
          <cell r="B2461">
            <v>1</v>
          </cell>
          <cell r="C2461" t="str">
            <v>London Electricity plc</v>
          </cell>
          <cell r="D2461" t="str">
            <v>EDF</v>
          </cell>
          <cell r="E2461">
            <v>1</v>
          </cell>
          <cell r="F2461" t="str">
            <v>Credit</v>
          </cell>
          <cell r="G2461" t="str">
            <v>London</v>
          </cell>
          <cell r="H2461">
            <v>948314</v>
          </cell>
        </row>
        <row r="2462">
          <cell r="A2462">
            <v>1999</v>
          </cell>
          <cell r="B2462">
            <v>1</v>
          </cell>
          <cell r="C2462" t="str">
            <v>London Electricity plc</v>
          </cell>
          <cell r="D2462" t="str">
            <v>EDF</v>
          </cell>
          <cell r="E2462">
            <v>1</v>
          </cell>
          <cell r="F2462" t="str">
            <v>Credit</v>
          </cell>
          <cell r="G2462" t="str">
            <v>London</v>
          </cell>
          <cell r="H2462">
            <v>12017</v>
          </cell>
        </row>
        <row r="2463">
          <cell r="A2463">
            <v>1999</v>
          </cell>
          <cell r="B2463">
            <v>1</v>
          </cell>
          <cell r="C2463" t="str">
            <v>London Electricity plc</v>
          </cell>
          <cell r="D2463" t="str">
            <v>EDF</v>
          </cell>
          <cell r="E2463">
            <v>1</v>
          </cell>
          <cell r="F2463" t="str">
            <v>Direct Debit</v>
          </cell>
          <cell r="G2463" t="str">
            <v>London</v>
          </cell>
          <cell r="H2463">
            <v>397212</v>
          </cell>
        </row>
        <row r="2464">
          <cell r="A2464">
            <v>1999</v>
          </cell>
          <cell r="B2464">
            <v>1</v>
          </cell>
          <cell r="C2464" t="str">
            <v>London Electricity plc</v>
          </cell>
          <cell r="D2464" t="str">
            <v>EDF</v>
          </cell>
          <cell r="E2464">
            <v>1</v>
          </cell>
          <cell r="F2464" t="str">
            <v>Prepayment</v>
          </cell>
          <cell r="G2464" t="str">
            <v>London</v>
          </cell>
          <cell r="H2464">
            <v>389558</v>
          </cell>
        </row>
        <row r="2465">
          <cell r="A2465">
            <v>1999</v>
          </cell>
          <cell r="B2465">
            <v>1</v>
          </cell>
          <cell r="C2465" t="str">
            <v>London Electricity plc</v>
          </cell>
          <cell r="D2465" t="str">
            <v>EDF</v>
          </cell>
          <cell r="E2465">
            <v>2</v>
          </cell>
          <cell r="F2465" t="str">
            <v>All</v>
          </cell>
          <cell r="G2465" t="str">
            <v>Midlands</v>
          </cell>
          <cell r="H2465">
            <v>0</v>
          </cell>
        </row>
        <row r="2466">
          <cell r="A2466">
            <v>1999</v>
          </cell>
          <cell r="B2466">
            <v>1</v>
          </cell>
          <cell r="C2466" t="str">
            <v>London Electricity plc</v>
          </cell>
          <cell r="D2466" t="str">
            <v>EDF</v>
          </cell>
          <cell r="E2466">
            <v>2</v>
          </cell>
          <cell r="F2466" t="str">
            <v>Credit</v>
          </cell>
          <cell r="G2466" t="str">
            <v>Midlands</v>
          </cell>
          <cell r="H2466">
            <v>0</v>
          </cell>
        </row>
        <row r="2467">
          <cell r="A2467">
            <v>1999</v>
          </cell>
          <cell r="B2467">
            <v>1</v>
          </cell>
          <cell r="C2467" t="str">
            <v>London Electricity plc</v>
          </cell>
          <cell r="D2467" t="str">
            <v>EDF</v>
          </cell>
          <cell r="E2467">
            <v>2</v>
          </cell>
          <cell r="F2467" t="str">
            <v>Credit</v>
          </cell>
          <cell r="G2467" t="str">
            <v>Midlands</v>
          </cell>
          <cell r="H2467">
            <v>0</v>
          </cell>
        </row>
        <row r="2468">
          <cell r="A2468">
            <v>1999</v>
          </cell>
          <cell r="B2468">
            <v>1</v>
          </cell>
          <cell r="C2468" t="str">
            <v>London Electricity plc</v>
          </cell>
          <cell r="D2468" t="str">
            <v>EDF</v>
          </cell>
          <cell r="E2468">
            <v>2</v>
          </cell>
          <cell r="F2468" t="str">
            <v>Direct Debit</v>
          </cell>
          <cell r="G2468" t="str">
            <v>Midlands</v>
          </cell>
          <cell r="H2468">
            <v>0</v>
          </cell>
        </row>
        <row r="2469">
          <cell r="A2469">
            <v>1999</v>
          </cell>
          <cell r="B2469">
            <v>1</v>
          </cell>
          <cell r="C2469" t="str">
            <v>London Electricity plc</v>
          </cell>
          <cell r="D2469" t="str">
            <v>EDF</v>
          </cell>
          <cell r="E2469">
            <v>2</v>
          </cell>
          <cell r="F2469" t="str">
            <v>Prepayment</v>
          </cell>
          <cell r="G2469" t="str">
            <v>Midlands</v>
          </cell>
          <cell r="H2469">
            <v>0</v>
          </cell>
        </row>
        <row r="2470">
          <cell r="A2470">
            <v>1999</v>
          </cell>
          <cell r="B2470">
            <v>1</v>
          </cell>
          <cell r="C2470" t="str">
            <v>London Electricity plc</v>
          </cell>
          <cell r="D2470" t="str">
            <v>EDF</v>
          </cell>
          <cell r="E2470">
            <v>2</v>
          </cell>
          <cell r="F2470" t="str">
            <v>All</v>
          </cell>
          <cell r="G2470" t="str">
            <v>North East</v>
          </cell>
          <cell r="H2470">
            <v>0</v>
          </cell>
        </row>
        <row r="2471">
          <cell r="A2471">
            <v>1999</v>
          </cell>
          <cell r="B2471">
            <v>1</v>
          </cell>
          <cell r="C2471" t="str">
            <v>London Electricity plc</v>
          </cell>
          <cell r="D2471" t="str">
            <v>EDF</v>
          </cell>
          <cell r="E2471">
            <v>2</v>
          </cell>
          <cell r="F2471" t="str">
            <v>Credit</v>
          </cell>
          <cell r="G2471" t="str">
            <v>North East</v>
          </cell>
          <cell r="H2471">
            <v>0</v>
          </cell>
        </row>
        <row r="2472">
          <cell r="A2472">
            <v>1999</v>
          </cell>
          <cell r="B2472">
            <v>1</v>
          </cell>
          <cell r="C2472" t="str">
            <v>London Electricity plc</v>
          </cell>
          <cell r="D2472" t="str">
            <v>EDF</v>
          </cell>
          <cell r="E2472">
            <v>2</v>
          </cell>
          <cell r="F2472" t="str">
            <v>Credit</v>
          </cell>
          <cell r="G2472" t="str">
            <v>North East</v>
          </cell>
          <cell r="H2472">
            <v>0</v>
          </cell>
        </row>
        <row r="2473">
          <cell r="A2473">
            <v>1999</v>
          </cell>
          <cell r="B2473">
            <v>1</v>
          </cell>
          <cell r="C2473" t="str">
            <v>London Electricity plc</v>
          </cell>
          <cell r="D2473" t="str">
            <v>EDF</v>
          </cell>
          <cell r="E2473">
            <v>2</v>
          </cell>
          <cell r="F2473" t="str">
            <v>Direct Debit</v>
          </cell>
          <cell r="G2473" t="str">
            <v>North East</v>
          </cell>
          <cell r="H2473">
            <v>0</v>
          </cell>
        </row>
        <row r="2474">
          <cell r="A2474">
            <v>1999</v>
          </cell>
          <cell r="B2474">
            <v>1</v>
          </cell>
          <cell r="C2474" t="str">
            <v>London Electricity plc</v>
          </cell>
          <cell r="D2474" t="str">
            <v>EDF</v>
          </cell>
          <cell r="E2474">
            <v>2</v>
          </cell>
          <cell r="F2474" t="str">
            <v>Prepayment</v>
          </cell>
          <cell r="G2474" t="str">
            <v>North East</v>
          </cell>
          <cell r="H2474">
            <v>0</v>
          </cell>
        </row>
        <row r="2475">
          <cell r="A2475">
            <v>1999</v>
          </cell>
          <cell r="B2475">
            <v>1</v>
          </cell>
          <cell r="C2475" t="str">
            <v>London Electricity plc</v>
          </cell>
          <cell r="D2475" t="str">
            <v>EDF</v>
          </cell>
          <cell r="E2475">
            <v>2</v>
          </cell>
          <cell r="F2475" t="str">
            <v>All</v>
          </cell>
          <cell r="G2475" t="str">
            <v>North Scotland</v>
          </cell>
          <cell r="H2475">
            <v>0</v>
          </cell>
        </row>
        <row r="2476">
          <cell r="A2476">
            <v>1999</v>
          </cell>
          <cell r="B2476">
            <v>1</v>
          </cell>
          <cell r="C2476" t="str">
            <v>London Electricity plc</v>
          </cell>
          <cell r="D2476" t="str">
            <v>EDF</v>
          </cell>
          <cell r="E2476">
            <v>2</v>
          </cell>
          <cell r="F2476" t="str">
            <v>Credit</v>
          </cell>
          <cell r="G2476" t="str">
            <v>North Scotland</v>
          </cell>
          <cell r="H2476">
            <v>0</v>
          </cell>
        </row>
        <row r="2477">
          <cell r="A2477">
            <v>1999</v>
          </cell>
          <cell r="B2477">
            <v>1</v>
          </cell>
          <cell r="C2477" t="str">
            <v>London Electricity plc</v>
          </cell>
          <cell r="D2477" t="str">
            <v>EDF</v>
          </cell>
          <cell r="E2477">
            <v>2</v>
          </cell>
          <cell r="F2477" t="str">
            <v>Credit</v>
          </cell>
          <cell r="G2477" t="str">
            <v>North Scotland</v>
          </cell>
          <cell r="H2477">
            <v>0</v>
          </cell>
        </row>
        <row r="2478">
          <cell r="A2478">
            <v>1999</v>
          </cell>
          <cell r="B2478">
            <v>1</v>
          </cell>
          <cell r="C2478" t="str">
            <v>London Electricity plc</v>
          </cell>
          <cell r="D2478" t="str">
            <v>EDF</v>
          </cell>
          <cell r="E2478">
            <v>2</v>
          </cell>
          <cell r="F2478" t="str">
            <v>Direct Debit</v>
          </cell>
          <cell r="G2478" t="str">
            <v>North Scotland</v>
          </cell>
          <cell r="H2478">
            <v>0</v>
          </cell>
        </row>
        <row r="2479">
          <cell r="A2479">
            <v>1999</v>
          </cell>
          <cell r="B2479">
            <v>1</v>
          </cell>
          <cell r="C2479" t="str">
            <v>London Electricity plc</v>
          </cell>
          <cell r="D2479" t="str">
            <v>EDF</v>
          </cell>
          <cell r="E2479">
            <v>2</v>
          </cell>
          <cell r="F2479" t="str">
            <v>Prepayment</v>
          </cell>
          <cell r="G2479" t="str">
            <v>North Scotland</v>
          </cell>
          <cell r="H2479">
            <v>0</v>
          </cell>
        </row>
        <row r="2480">
          <cell r="A2480">
            <v>1999</v>
          </cell>
          <cell r="B2480">
            <v>1</v>
          </cell>
          <cell r="C2480" t="str">
            <v>London Electricity plc</v>
          </cell>
          <cell r="D2480" t="str">
            <v>EDF</v>
          </cell>
          <cell r="E2480">
            <v>2</v>
          </cell>
          <cell r="F2480" t="str">
            <v>All</v>
          </cell>
          <cell r="G2480" t="str">
            <v>North Wales &amp; Merseyside</v>
          </cell>
          <cell r="H2480">
            <v>0</v>
          </cell>
        </row>
        <row r="2481">
          <cell r="A2481">
            <v>1999</v>
          </cell>
          <cell r="B2481">
            <v>1</v>
          </cell>
          <cell r="C2481" t="str">
            <v>London Electricity plc</v>
          </cell>
          <cell r="D2481" t="str">
            <v>EDF</v>
          </cell>
          <cell r="E2481">
            <v>2</v>
          </cell>
          <cell r="F2481" t="str">
            <v>Credit</v>
          </cell>
          <cell r="G2481" t="str">
            <v>North Wales &amp; Merseyside</v>
          </cell>
          <cell r="H2481">
            <v>0</v>
          </cell>
        </row>
        <row r="2482">
          <cell r="A2482">
            <v>1999</v>
          </cell>
          <cell r="B2482">
            <v>1</v>
          </cell>
          <cell r="C2482" t="str">
            <v>London Electricity plc</v>
          </cell>
          <cell r="D2482" t="str">
            <v>EDF</v>
          </cell>
          <cell r="E2482">
            <v>2</v>
          </cell>
          <cell r="F2482" t="str">
            <v>Credit</v>
          </cell>
          <cell r="G2482" t="str">
            <v>North Wales &amp; Merseyside</v>
          </cell>
          <cell r="H2482">
            <v>0</v>
          </cell>
        </row>
        <row r="2483">
          <cell r="A2483">
            <v>1999</v>
          </cell>
          <cell r="B2483">
            <v>1</v>
          </cell>
          <cell r="C2483" t="str">
            <v>London Electricity plc</v>
          </cell>
          <cell r="D2483" t="str">
            <v>EDF</v>
          </cell>
          <cell r="E2483">
            <v>2</v>
          </cell>
          <cell r="F2483" t="str">
            <v>Direct Debit</v>
          </cell>
          <cell r="G2483" t="str">
            <v>North Wales &amp; Merseyside</v>
          </cell>
          <cell r="H2483">
            <v>0</v>
          </cell>
        </row>
        <row r="2484">
          <cell r="A2484">
            <v>1999</v>
          </cell>
          <cell r="B2484">
            <v>1</v>
          </cell>
          <cell r="C2484" t="str">
            <v>London Electricity plc</v>
          </cell>
          <cell r="D2484" t="str">
            <v>EDF</v>
          </cell>
          <cell r="E2484">
            <v>2</v>
          </cell>
          <cell r="F2484" t="str">
            <v>Prepayment</v>
          </cell>
          <cell r="G2484" t="str">
            <v>North Wales &amp; Merseyside</v>
          </cell>
          <cell r="H2484">
            <v>0</v>
          </cell>
        </row>
        <row r="2485">
          <cell r="A2485">
            <v>1999</v>
          </cell>
          <cell r="B2485">
            <v>1</v>
          </cell>
          <cell r="C2485" t="str">
            <v>London Electricity plc</v>
          </cell>
          <cell r="D2485" t="str">
            <v>EDF</v>
          </cell>
          <cell r="E2485">
            <v>2</v>
          </cell>
          <cell r="F2485" t="str">
            <v>All</v>
          </cell>
          <cell r="G2485" t="str">
            <v>North West</v>
          </cell>
          <cell r="H2485">
            <v>0</v>
          </cell>
        </row>
        <row r="2486">
          <cell r="A2486">
            <v>1999</v>
          </cell>
          <cell r="B2486">
            <v>1</v>
          </cell>
          <cell r="C2486" t="str">
            <v>London Electricity plc</v>
          </cell>
          <cell r="D2486" t="str">
            <v>EDF</v>
          </cell>
          <cell r="E2486">
            <v>2</v>
          </cell>
          <cell r="F2486" t="str">
            <v>Credit</v>
          </cell>
          <cell r="G2486" t="str">
            <v>North West</v>
          </cell>
          <cell r="H2486">
            <v>0</v>
          </cell>
        </row>
        <row r="2487">
          <cell r="A2487">
            <v>1999</v>
          </cell>
          <cell r="B2487">
            <v>1</v>
          </cell>
          <cell r="C2487" t="str">
            <v>London Electricity plc</v>
          </cell>
          <cell r="D2487" t="str">
            <v>EDF</v>
          </cell>
          <cell r="E2487">
            <v>2</v>
          </cell>
          <cell r="F2487" t="str">
            <v>Credit</v>
          </cell>
          <cell r="G2487" t="str">
            <v>North West</v>
          </cell>
          <cell r="H2487">
            <v>0</v>
          </cell>
        </row>
        <row r="2488">
          <cell r="A2488">
            <v>1999</v>
          </cell>
          <cell r="B2488">
            <v>1</v>
          </cell>
          <cell r="C2488" t="str">
            <v>London Electricity plc</v>
          </cell>
          <cell r="D2488" t="str">
            <v>EDF</v>
          </cell>
          <cell r="E2488">
            <v>2</v>
          </cell>
          <cell r="F2488" t="str">
            <v>Direct Debit</v>
          </cell>
          <cell r="G2488" t="str">
            <v>North West</v>
          </cell>
          <cell r="H2488">
            <v>0</v>
          </cell>
        </row>
        <row r="2489">
          <cell r="A2489">
            <v>1999</v>
          </cell>
          <cell r="B2489">
            <v>1</v>
          </cell>
          <cell r="C2489" t="str">
            <v>London Electricity plc</v>
          </cell>
          <cell r="D2489" t="str">
            <v>EDF</v>
          </cell>
          <cell r="E2489">
            <v>2</v>
          </cell>
          <cell r="F2489" t="str">
            <v>Prepayment</v>
          </cell>
          <cell r="G2489" t="str">
            <v>North West</v>
          </cell>
          <cell r="H2489">
            <v>0</v>
          </cell>
        </row>
        <row r="2490">
          <cell r="A2490">
            <v>1999</v>
          </cell>
          <cell r="B2490">
            <v>1</v>
          </cell>
          <cell r="C2490" t="str">
            <v>London Electricity plc</v>
          </cell>
          <cell r="D2490" t="str">
            <v>EDF</v>
          </cell>
          <cell r="E2490">
            <v>2</v>
          </cell>
          <cell r="F2490" t="str">
            <v>All</v>
          </cell>
          <cell r="G2490" t="str">
            <v>South East</v>
          </cell>
          <cell r="H2490">
            <v>0</v>
          </cell>
        </row>
        <row r="2491">
          <cell r="A2491">
            <v>1999</v>
          </cell>
          <cell r="B2491">
            <v>1</v>
          </cell>
          <cell r="C2491" t="str">
            <v>London Electricity plc</v>
          </cell>
          <cell r="D2491" t="str">
            <v>EDF</v>
          </cell>
          <cell r="E2491">
            <v>2</v>
          </cell>
          <cell r="F2491" t="str">
            <v>Credit</v>
          </cell>
          <cell r="G2491" t="str">
            <v>South East</v>
          </cell>
          <cell r="H2491">
            <v>0</v>
          </cell>
        </row>
        <row r="2492">
          <cell r="A2492">
            <v>1999</v>
          </cell>
          <cell r="B2492">
            <v>1</v>
          </cell>
          <cell r="C2492" t="str">
            <v>London Electricity plc</v>
          </cell>
          <cell r="D2492" t="str">
            <v>EDF</v>
          </cell>
          <cell r="E2492">
            <v>2</v>
          </cell>
          <cell r="F2492" t="str">
            <v>Credit</v>
          </cell>
          <cell r="G2492" t="str">
            <v>South East</v>
          </cell>
          <cell r="H2492">
            <v>0</v>
          </cell>
        </row>
        <row r="2493">
          <cell r="A2493">
            <v>1999</v>
          </cell>
          <cell r="B2493">
            <v>1</v>
          </cell>
          <cell r="C2493" t="str">
            <v>London Electricity plc</v>
          </cell>
          <cell r="D2493" t="str">
            <v>EDF</v>
          </cell>
          <cell r="E2493">
            <v>2</v>
          </cell>
          <cell r="F2493" t="str">
            <v>Direct Debit</v>
          </cell>
          <cell r="G2493" t="str">
            <v>South East</v>
          </cell>
          <cell r="H2493">
            <v>0</v>
          </cell>
        </row>
        <row r="2494">
          <cell r="A2494">
            <v>1999</v>
          </cell>
          <cell r="B2494">
            <v>1</v>
          </cell>
          <cell r="C2494" t="str">
            <v>London Electricity plc</v>
          </cell>
          <cell r="D2494" t="str">
            <v>EDF</v>
          </cell>
          <cell r="E2494">
            <v>2</v>
          </cell>
          <cell r="F2494" t="str">
            <v>Prepayment</v>
          </cell>
          <cell r="G2494" t="str">
            <v>South East</v>
          </cell>
          <cell r="H2494">
            <v>0</v>
          </cell>
        </row>
        <row r="2495">
          <cell r="A2495">
            <v>1999</v>
          </cell>
          <cell r="B2495">
            <v>1</v>
          </cell>
          <cell r="C2495" t="str">
            <v>London Electricity plc</v>
          </cell>
          <cell r="D2495" t="str">
            <v>EDF</v>
          </cell>
          <cell r="E2495">
            <v>2</v>
          </cell>
          <cell r="F2495" t="str">
            <v>All</v>
          </cell>
          <cell r="G2495" t="str">
            <v>South Scotland</v>
          </cell>
          <cell r="H2495">
            <v>0</v>
          </cell>
        </row>
        <row r="2496">
          <cell r="A2496">
            <v>1999</v>
          </cell>
          <cell r="B2496">
            <v>1</v>
          </cell>
          <cell r="C2496" t="str">
            <v>London Electricity plc</v>
          </cell>
          <cell r="D2496" t="str">
            <v>EDF</v>
          </cell>
          <cell r="E2496">
            <v>2</v>
          </cell>
          <cell r="F2496" t="str">
            <v>Credit</v>
          </cell>
          <cell r="G2496" t="str">
            <v>South Scotland</v>
          </cell>
          <cell r="H2496">
            <v>0</v>
          </cell>
        </row>
        <row r="2497">
          <cell r="A2497">
            <v>1999</v>
          </cell>
          <cell r="B2497">
            <v>1</v>
          </cell>
          <cell r="C2497" t="str">
            <v>London Electricity plc</v>
          </cell>
          <cell r="D2497" t="str">
            <v>EDF</v>
          </cell>
          <cell r="E2497">
            <v>2</v>
          </cell>
          <cell r="F2497" t="str">
            <v>Credit</v>
          </cell>
          <cell r="G2497" t="str">
            <v>South Scotland</v>
          </cell>
          <cell r="H2497">
            <v>0</v>
          </cell>
        </row>
        <row r="2498">
          <cell r="A2498">
            <v>1999</v>
          </cell>
          <cell r="B2498">
            <v>1</v>
          </cell>
          <cell r="C2498" t="str">
            <v>London Electricity plc</v>
          </cell>
          <cell r="D2498" t="str">
            <v>EDF</v>
          </cell>
          <cell r="E2498">
            <v>2</v>
          </cell>
          <cell r="F2498" t="str">
            <v>Direct Debit</v>
          </cell>
          <cell r="G2498" t="str">
            <v>South Scotland</v>
          </cell>
          <cell r="H2498">
            <v>0</v>
          </cell>
        </row>
        <row r="2499">
          <cell r="A2499">
            <v>1999</v>
          </cell>
          <cell r="B2499">
            <v>1</v>
          </cell>
          <cell r="C2499" t="str">
            <v>London Electricity plc</v>
          </cell>
          <cell r="D2499" t="str">
            <v>EDF</v>
          </cell>
          <cell r="E2499">
            <v>2</v>
          </cell>
          <cell r="F2499" t="str">
            <v>Prepayment</v>
          </cell>
          <cell r="G2499" t="str">
            <v>South Scotland</v>
          </cell>
          <cell r="H2499">
            <v>0</v>
          </cell>
        </row>
        <row r="2500">
          <cell r="A2500">
            <v>1999</v>
          </cell>
          <cell r="B2500">
            <v>1</v>
          </cell>
          <cell r="C2500" t="str">
            <v>London Electricity plc</v>
          </cell>
          <cell r="D2500" t="str">
            <v>EDF</v>
          </cell>
          <cell r="E2500">
            <v>2</v>
          </cell>
          <cell r="F2500" t="str">
            <v>All</v>
          </cell>
          <cell r="G2500" t="str">
            <v>South Wales</v>
          </cell>
          <cell r="H2500">
            <v>0</v>
          </cell>
        </row>
        <row r="2501">
          <cell r="A2501">
            <v>1999</v>
          </cell>
          <cell r="B2501">
            <v>1</v>
          </cell>
          <cell r="C2501" t="str">
            <v>London Electricity plc</v>
          </cell>
          <cell r="D2501" t="str">
            <v>EDF</v>
          </cell>
          <cell r="E2501">
            <v>2</v>
          </cell>
          <cell r="F2501" t="str">
            <v>Credit</v>
          </cell>
          <cell r="G2501" t="str">
            <v>South Wales</v>
          </cell>
          <cell r="H2501">
            <v>0</v>
          </cell>
        </row>
        <row r="2502">
          <cell r="A2502">
            <v>1999</v>
          </cell>
          <cell r="B2502">
            <v>1</v>
          </cell>
          <cell r="C2502" t="str">
            <v>London Electricity plc</v>
          </cell>
          <cell r="D2502" t="str">
            <v>EDF</v>
          </cell>
          <cell r="E2502">
            <v>2</v>
          </cell>
          <cell r="F2502" t="str">
            <v>Credit</v>
          </cell>
          <cell r="G2502" t="str">
            <v>South Wales</v>
          </cell>
          <cell r="H2502">
            <v>0</v>
          </cell>
        </row>
        <row r="2503">
          <cell r="A2503">
            <v>1999</v>
          </cell>
          <cell r="B2503">
            <v>1</v>
          </cell>
          <cell r="C2503" t="str">
            <v>London Electricity plc</v>
          </cell>
          <cell r="D2503" t="str">
            <v>EDF</v>
          </cell>
          <cell r="E2503">
            <v>2</v>
          </cell>
          <cell r="F2503" t="str">
            <v>Direct Debit</v>
          </cell>
          <cell r="G2503" t="str">
            <v>South Wales</v>
          </cell>
          <cell r="H2503">
            <v>0</v>
          </cell>
        </row>
        <row r="2504">
          <cell r="A2504">
            <v>1999</v>
          </cell>
          <cell r="B2504">
            <v>1</v>
          </cell>
          <cell r="C2504" t="str">
            <v>London Electricity plc</v>
          </cell>
          <cell r="D2504" t="str">
            <v>EDF</v>
          </cell>
          <cell r="E2504">
            <v>2</v>
          </cell>
          <cell r="F2504" t="str">
            <v>Prepayment</v>
          </cell>
          <cell r="G2504" t="str">
            <v>South Wales</v>
          </cell>
          <cell r="H2504">
            <v>0</v>
          </cell>
        </row>
        <row r="2505">
          <cell r="A2505">
            <v>1999</v>
          </cell>
          <cell r="B2505">
            <v>1</v>
          </cell>
          <cell r="C2505" t="str">
            <v>London Electricity plc</v>
          </cell>
          <cell r="D2505" t="str">
            <v>EDF</v>
          </cell>
          <cell r="E2505">
            <v>2</v>
          </cell>
          <cell r="F2505" t="str">
            <v>All</v>
          </cell>
          <cell r="G2505" t="str">
            <v>South West</v>
          </cell>
          <cell r="H2505">
            <v>0</v>
          </cell>
        </row>
        <row r="2506">
          <cell r="A2506">
            <v>1999</v>
          </cell>
          <cell r="B2506">
            <v>1</v>
          </cell>
          <cell r="C2506" t="str">
            <v>London Electricity plc</v>
          </cell>
          <cell r="D2506" t="str">
            <v>EDF</v>
          </cell>
          <cell r="E2506">
            <v>2</v>
          </cell>
          <cell r="F2506" t="str">
            <v>Credit</v>
          </cell>
          <cell r="G2506" t="str">
            <v>South West</v>
          </cell>
          <cell r="H2506">
            <v>0</v>
          </cell>
        </row>
        <row r="2507">
          <cell r="A2507">
            <v>1999</v>
          </cell>
          <cell r="B2507">
            <v>1</v>
          </cell>
          <cell r="C2507" t="str">
            <v>London Electricity plc</v>
          </cell>
          <cell r="D2507" t="str">
            <v>EDF</v>
          </cell>
          <cell r="E2507">
            <v>2</v>
          </cell>
          <cell r="F2507" t="str">
            <v>Credit</v>
          </cell>
          <cell r="G2507" t="str">
            <v>South West</v>
          </cell>
          <cell r="H2507">
            <v>0</v>
          </cell>
        </row>
        <row r="2508">
          <cell r="A2508">
            <v>1999</v>
          </cell>
          <cell r="B2508">
            <v>1</v>
          </cell>
          <cell r="C2508" t="str">
            <v>London Electricity plc</v>
          </cell>
          <cell r="D2508" t="str">
            <v>EDF</v>
          </cell>
          <cell r="E2508">
            <v>2</v>
          </cell>
          <cell r="F2508" t="str">
            <v>Direct Debit</v>
          </cell>
          <cell r="G2508" t="str">
            <v>South West</v>
          </cell>
          <cell r="H2508">
            <v>0</v>
          </cell>
        </row>
        <row r="2509">
          <cell r="A2509">
            <v>1999</v>
          </cell>
          <cell r="B2509">
            <v>1</v>
          </cell>
          <cell r="C2509" t="str">
            <v>London Electricity plc</v>
          </cell>
          <cell r="D2509" t="str">
            <v>EDF</v>
          </cell>
          <cell r="E2509">
            <v>2</v>
          </cell>
          <cell r="F2509" t="str">
            <v>Prepayment</v>
          </cell>
          <cell r="G2509" t="str">
            <v>South West</v>
          </cell>
          <cell r="H2509">
            <v>0</v>
          </cell>
        </row>
        <row r="2510">
          <cell r="A2510">
            <v>1999</v>
          </cell>
          <cell r="B2510">
            <v>1</v>
          </cell>
          <cell r="C2510" t="str">
            <v>London Electricity plc</v>
          </cell>
          <cell r="D2510" t="str">
            <v>EDF</v>
          </cell>
          <cell r="E2510">
            <v>2</v>
          </cell>
          <cell r="F2510" t="str">
            <v>All</v>
          </cell>
          <cell r="G2510" t="str">
            <v>Southern</v>
          </cell>
          <cell r="H2510">
            <v>0</v>
          </cell>
        </row>
        <row r="2511">
          <cell r="A2511">
            <v>1999</v>
          </cell>
          <cell r="B2511">
            <v>1</v>
          </cell>
          <cell r="C2511" t="str">
            <v>London Electricity plc</v>
          </cell>
          <cell r="D2511" t="str">
            <v>EDF</v>
          </cell>
          <cell r="E2511">
            <v>2</v>
          </cell>
          <cell r="F2511" t="str">
            <v>Credit</v>
          </cell>
          <cell r="G2511" t="str">
            <v>Southern</v>
          </cell>
          <cell r="H2511">
            <v>0</v>
          </cell>
        </row>
        <row r="2512">
          <cell r="A2512">
            <v>1999</v>
          </cell>
          <cell r="B2512">
            <v>1</v>
          </cell>
          <cell r="C2512" t="str">
            <v>London Electricity plc</v>
          </cell>
          <cell r="D2512" t="str">
            <v>EDF</v>
          </cell>
          <cell r="E2512">
            <v>2</v>
          </cell>
          <cell r="F2512" t="str">
            <v>Credit</v>
          </cell>
          <cell r="G2512" t="str">
            <v>Southern</v>
          </cell>
          <cell r="H2512">
            <v>0</v>
          </cell>
        </row>
        <row r="2513">
          <cell r="A2513">
            <v>1999</v>
          </cell>
          <cell r="B2513">
            <v>1</v>
          </cell>
          <cell r="C2513" t="str">
            <v>London Electricity plc</v>
          </cell>
          <cell r="D2513" t="str">
            <v>EDF</v>
          </cell>
          <cell r="E2513">
            <v>2</v>
          </cell>
          <cell r="F2513" t="str">
            <v>Direct Debit</v>
          </cell>
          <cell r="G2513" t="str">
            <v>Southern</v>
          </cell>
          <cell r="H2513">
            <v>0</v>
          </cell>
        </row>
        <row r="2514">
          <cell r="A2514">
            <v>1999</v>
          </cell>
          <cell r="B2514">
            <v>1</v>
          </cell>
          <cell r="C2514" t="str">
            <v>London Electricity plc</v>
          </cell>
          <cell r="D2514" t="str">
            <v>EDF</v>
          </cell>
          <cell r="E2514">
            <v>2</v>
          </cell>
          <cell r="F2514" t="str">
            <v>Prepayment</v>
          </cell>
          <cell r="G2514" t="str">
            <v>Southern</v>
          </cell>
          <cell r="H2514">
            <v>0</v>
          </cell>
        </row>
        <row r="2515">
          <cell r="A2515">
            <v>1999</v>
          </cell>
          <cell r="B2515">
            <v>1</v>
          </cell>
          <cell r="C2515" t="str">
            <v>London Electricity plc</v>
          </cell>
          <cell r="D2515" t="str">
            <v>EDF</v>
          </cell>
          <cell r="E2515">
            <v>2</v>
          </cell>
          <cell r="F2515" t="str">
            <v>All</v>
          </cell>
          <cell r="G2515" t="str">
            <v>Yorkshire</v>
          </cell>
          <cell r="H2515">
            <v>0</v>
          </cell>
        </row>
        <row r="2516">
          <cell r="A2516">
            <v>1999</v>
          </cell>
          <cell r="B2516">
            <v>1</v>
          </cell>
          <cell r="C2516" t="str">
            <v>London Electricity plc</v>
          </cell>
          <cell r="D2516" t="str">
            <v>EDF</v>
          </cell>
          <cell r="E2516">
            <v>2</v>
          </cell>
          <cell r="F2516" t="str">
            <v>Credit</v>
          </cell>
          <cell r="G2516" t="str">
            <v>Yorkshire</v>
          </cell>
          <cell r="H2516">
            <v>0</v>
          </cell>
        </row>
        <row r="2517">
          <cell r="A2517">
            <v>1999</v>
          </cell>
          <cell r="B2517">
            <v>1</v>
          </cell>
          <cell r="C2517" t="str">
            <v>London Electricity plc</v>
          </cell>
          <cell r="D2517" t="str">
            <v>EDF</v>
          </cell>
          <cell r="E2517">
            <v>2</v>
          </cell>
          <cell r="F2517" t="str">
            <v>Credit</v>
          </cell>
          <cell r="G2517" t="str">
            <v>Yorkshire</v>
          </cell>
          <cell r="H2517">
            <v>0</v>
          </cell>
        </row>
        <row r="2518">
          <cell r="A2518">
            <v>1999</v>
          </cell>
          <cell r="B2518">
            <v>1</v>
          </cell>
          <cell r="C2518" t="str">
            <v>London Electricity plc</v>
          </cell>
          <cell r="D2518" t="str">
            <v>EDF</v>
          </cell>
          <cell r="E2518">
            <v>2</v>
          </cell>
          <cell r="F2518" t="str">
            <v>Direct Debit</v>
          </cell>
          <cell r="G2518" t="str">
            <v>Yorkshire</v>
          </cell>
          <cell r="H2518">
            <v>0</v>
          </cell>
        </row>
        <row r="2519">
          <cell r="A2519">
            <v>1999</v>
          </cell>
          <cell r="B2519">
            <v>1</v>
          </cell>
          <cell r="C2519" t="str">
            <v>London Electricity plc</v>
          </cell>
          <cell r="D2519" t="str">
            <v>EDF</v>
          </cell>
          <cell r="E2519">
            <v>2</v>
          </cell>
          <cell r="F2519" t="str">
            <v>Prepayment</v>
          </cell>
          <cell r="G2519" t="str">
            <v>Yorkshire</v>
          </cell>
          <cell r="H2519">
            <v>0</v>
          </cell>
        </row>
        <row r="2520">
          <cell r="A2520">
            <v>1999</v>
          </cell>
          <cell r="B2520">
            <v>1</v>
          </cell>
          <cell r="C2520" t="str">
            <v>Manweb</v>
          </cell>
          <cell r="D2520" t="str">
            <v>Scottish Power</v>
          </cell>
          <cell r="E2520">
            <v>2</v>
          </cell>
          <cell r="F2520" t="str">
            <v>All</v>
          </cell>
          <cell r="G2520" t="str">
            <v>East Anglia</v>
          </cell>
          <cell r="H2520">
            <v>7</v>
          </cell>
        </row>
        <row r="2521">
          <cell r="A2521">
            <v>1999</v>
          </cell>
          <cell r="B2521">
            <v>1</v>
          </cell>
          <cell r="C2521" t="str">
            <v>Manweb</v>
          </cell>
          <cell r="D2521" t="str">
            <v>Scottish Power</v>
          </cell>
          <cell r="E2521">
            <v>2</v>
          </cell>
          <cell r="F2521" t="str">
            <v>Credit</v>
          </cell>
          <cell r="G2521" t="str">
            <v>East Anglia</v>
          </cell>
          <cell r="H2521">
            <v>1</v>
          </cell>
        </row>
        <row r="2522">
          <cell r="A2522">
            <v>1999</v>
          </cell>
          <cell r="B2522">
            <v>1</v>
          </cell>
          <cell r="C2522" t="str">
            <v>Manweb</v>
          </cell>
          <cell r="D2522" t="str">
            <v>Scottish Power</v>
          </cell>
          <cell r="E2522">
            <v>2</v>
          </cell>
          <cell r="F2522" t="str">
            <v>Credit</v>
          </cell>
          <cell r="G2522" t="str">
            <v>East Anglia</v>
          </cell>
          <cell r="H2522">
            <v>0</v>
          </cell>
        </row>
        <row r="2523">
          <cell r="A2523">
            <v>1999</v>
          </cell>
          <cell r="B2523">
            <v>1</v>
          </cell>
          <cell r="C2523" t="str">
            <v>Manweb</v>
          </cell>
          <cell r="D2523" t="str">
            <v>Scottish Power</v>
          </cell>
          <cell r="E2523">
            <v>2</v>
          </cell>
          <cell r="F2523" t="str">
            <v>Direct Debit</v>
          </cell>
          <cell r="G2523" t="str">
            <v>East Anglia</v>
          </cell>
          <cell r="H2523">
            <v>4</v>
          </cell>
        </row>
        <row r="2524">
          <cell r="A2524">
            <v>1999</v>
          </cell>
          <cell r="B2524">
            <v>1</v>
          </cell>
          <cell r="C2524" t="str">
            <v>Manweb</v>
          </cell>
          <cell r="D2524" t="str">
            <v>Scottish Power</v>
          </cell>
          <cell r="E2524">
            <v>2</v>
          </cell>
          <cell r="F2524" t="str">
            <v>Prepayment</v>
          </cell>
          <cell r="G2524" t="str">
            <v>East Anglia</v>
          </cell>
          <cell r="H2524">
            <v>2</v>
          </cell>
        </row>
        <row r="2525">
          <cell r="A2525">
            <v>1999</v>
          </cell>
          <cell r="B2525">
            <v>1</v>
          </cell>
          <cell r="C2525" t="str">
            <v>Manweb</v>
          </cell>
          <cell r="D2525" t="str">
            <v>Scottish Power</v>
          </cell>
          <cell r="E2525">
            <v>2</v>
          </cell>
          <cell r="F2525" t="str">
            <v>All</v>
          </cell>
          <cell r="G2525" t="str">
            <v>East Midlands</v>
          </cell>
          <cell r="H2525">
            <v>5</v>
          </cell>
        </row>
        <row r="2526">
          <cell r="A2526">
            <v>1999</v>
          </cell>
          <cell r="B2526">
            <v>1</v>
          </cell>
          <cell r="C2526" t="str">
            <v>Manweb</v>
          </cell>
          <cell r="D2526" t="str">
            <v>Scottish Power</v>
          </cell>
          <cell r="E2526">
            <v>2</v>
          </cell>
          <cell r="F2526" t="str">
            <v>Credit</v>
          </cell>
          <cell r="G2526" t="str">
            <v>East Midlands</v>
          </cell>
          <cell r="H2526">
            <v>3</v>
          </cell>
        </row>
        <row r="2527">
          <cell r="A2527">
            <v>1999</v>
          </cell>
          <cell r="B2527">
            <v>1</v>
          </cell>
          <cell r="C2527" t="str">
            <v>Manweb</v>
          </cell>
          <cell r="D2527" t="str">
            <v>Scottish Power</v>
          </cell>
          <cell r="E2527">
            <v>2</v>
          </cell>
          <cell r="F2527" t="str">
            <v>Credit</v>
          </cell>
          <cell r="G2527" t="str">
            <v>East Midlands</v>
          </cell>
          <cell r="H2527">
            <v>0</v>
          </cell>
        </row>
        <row r="2528">
          <cell r="A2528">
            <v>1999</v>
          </cell>
          <cell r="B2528">
            <v>1</v>
          </cell>
          <cell r="C2528" t="str">
            <v>Manweb</v>
          </cell>
          <cell r="D2528" t="str">
            <v>Scottish Power</v>
          </cell>
          <cell r="E2528">
            <v>2</v>
          </cell>
          <cell r="F2528" t="str">
            <v>Direct Debit</v>
          </cell>
          <cell r="G2528" t="str">
            <v>East Midlands</v>
          </cell>
          <cell r="H2528">
            <v>2</v>
          </cell>
        </row>
        <row r="2529">
          <cell r="A2529">
            <v>1999</v>
          </cell>
          <cell r="B2529">
            <v>1</v>
          </cell>
          <cell r="C2529" t="str">
            <v>Manweb</v>
          </cell>
          <cell r="D2529" t="str">
            <v>Scottish Power</v>
          </cell>
          <cell r="E2529">
            <v>2</v>
          </cell>
          <cell r="F2529" t="str">
            <v>Prepayment</v>
          </cell>
          <cell r="G2529" t="str">
            <v>East Midlands</v>
          </cell>
          <cell r="H2529">
            <v>0</v>
          </cell>
        </row>
        <row r="2530">
          <cell r="A2530">
            <v>1999</v>
          </cell>
          <cell r="B2530">
            <v>1</v>
          </cell>
          <cell r="C2530" t="str">
            <v>Manweb</v>
          </cell>
          <cell r="D2530" t="str">
            <v>Scottish Power</v>
          </cell>
          <cell r="E2530">
            <v>2</v>
          </cell>
          <cell r="F2530" t="str">
            <v>All</v>
          </cell>
          <cell r="G2530" t="str">
            <v>London</v>
          </cell>
          <cell r="H2530">
            <v>0</v>
          </cell>
        </row>
        <row r="2531">
          <cell r="A2531">
            <v>1999</v>
          </cell>
          <cell r="B2531">
            <v>1</v>
          </cell>
          <cell r="C2531" t="str">
            <v>Manweb</v>
          </cell>
          <cell r="D2531" t="str">
            <v>Scottish Power</v>
          </cell>
          <cell r="E2531">
            <v>2</v>
          </cell>
          <cell r="F2531" t="str">
            <v>Credit</v>
          </cell>
          <cell r="G2531" t="str">
            <v>London</v>
          </cell>
          <cell r="H2531">
            <v>0</v>
          </cell>
        </row>
        <row r="2532">
          <cell r="A2532">
            <v>1999</v>
          </cell>
          <cell r="B2532">
            <v>1</v>
          </cell>
          <cell r="C2532" t="str">
            <v>Manweb</v>
          </cell>
          <cell r="D2532" t="str">
            <v>Scottish Power</v>
          </cell>
          <cell r="E2532">
            <v>2</v>
          </cell>
          <cell r="F2532" t="str">
            <v>Credit</v>
          </cell>
          <cell r="G2532" t="str">
            <v>London</v>
          </cell>
          <cell r="H2532">
            <v>0</v>
          </cell>
        </row>
        <row r="2533">
          <cell r="A2533">
            <v>1999</v>
          </cell>
          <cell r="B2533">
            <v>1</v>
          </cell>
          <cell r="C2533" t="str">
            <v>Manweb</v>
          </cell>
          <cell r="D2533" t="str">
            <v>Scottish Power</v>
          </cell>
          <cell r="E2533">
            <v>2</v>
          </cell>
          <cell r="F2533" t="str">
            <v>Direct Debit</v>
          </cell>
          <cell r="G2533" t="str">
            <v>London</v>
          </cell>
          <cell r="H2533">
            <v>0</v>
          </cell>
        </row>
        <row r="2534">
          <cell r="A2534">
            <v>1999</v>
          </cell>
          <cell r="B2534">
            <v>1</v>
          </cell>
          <cell r="C2534" t="str">
            <v>Manweb</v>
          </cell>
          <cell r="D2534" t="str">
            <v>Scottish Power</v>
          </cell>
          <cell r="E2534">
            <v>2</v>
          </cell>
          <cell r="F2534" t="str">
            <v>Prepayment</v>
          </cell>
          <cell r="G2534" t="str">
            <v>London</v>
          </cell>
          <cell r="H2534">
            <v>0</v>
          </cell>
        </row>
        <row r="2535">
          <cell r="A2535">
            <v>1999</v>
          </cell>
          <cell r="B2535">
            <v>1</v>
          </cell>
          <cell r="C2535" t="str">
            <v>Manweb</v>
          </cell>
          <cell r="D2535" t="str">
            <v>Scottish Power</v>
          </cell>
          <cell r="E2535">
            <v>2</v>
          </cell>
          <cell r="F2535" t="str">
            <v>All</v>
          </cell>
          <cell r="G2535" t="str">
            <v>Midlands</v>
          </cell>
          <cell r="H2535">
            <v>24</v>
          </cell>
        </row>
        <row r="2536">
          <cell r="A2536">
            <v>1999</v>
          </cell>
          <cell r="B2536">
            <v>1</v>
          </cell>
          <cell r="C2536" t="str">
            <v>Manweb</v>
          </cell>
          <cell r="D2536" t="str">
            <v>Scottish Power</v>
          </cell>
          <cell r="E2536">
            <v>2</v>
          </cell>
          <cell r="F2536" t="str">
            <v>Credit</v>
          </cell>
          <cell r="G2536" t="str">
            <v>Midlands</v>
          </cell>
          <cell r="H2536">
            <v>4</v>
          </cell>
        </row>
        <row r="2537">
          <cell r="A2537">
            <v>1999</v>
          </cell>
          <cell r="B2537">
            <v>1</v>
          </cell>
          <cell r="C2537" t="str">
            <v>Manweb</v>
          </cell>
          <cell r="D2537" t="str">
            <v>Scottish Power</v>
          </cell>
          <cell r="E2537">
            <v>2</v>
          </cell>
          <cell r="F2537" t="str">
            <v>Credit</v>
          </cell>
          <cell r="G2537" t="str">
            <v>Midlands</v>
          </cell>
          <cell r="H2537">
            <v>0</v>
          </cell>
        </row>
        <row r="2538">
          <cell r="A2538">
            <v>1999</v>
          </cell>
          <cell r="B2538">
            <v>1</v>
          </cell>
          <cell r="C2538" t="str">
            <v>Manweb</v>
          </cell>
          <cell r="D2538" t="str">
            <v>Scottish Power</v>
          </cell>
          <cell r="E2538">
            <v>2</v>
          </cell>
          <cell r="F2538" t="str">
            <v>Direct Debit</v>
          </cell>
          <cell r="G2538" t="str">
            <v>Midlands</v>
          </cell>
          <cell r="H2538">
            <v>15</v>
          </cell>
        </row>
        <row r="2539">
          <cell r="A2539">
            <v>1999</v>
          </cell>
          <cell r="B2539">
            <v>1</v>
          </cell>
          <cell r="C2539" t="str">
            <v>Manweb</v>
          </cell>
          <cell r="D2539" t="str">
            <v>Scottish Power</v>
          </cell>
          <cell r="E2539">
            <v>2</v>
          </cell>
          <cell r="F2539" t="str">
            <v>Prepayment</v>
          </cell>
          <cell r="G2539" t="str">
            <v>Midlands</v>
          </cell>
          <cell r="H2539">
            <v>5</v>
          </cell>
        </row>
        <row r="2540">
          <cell r="A2540">
            <v>1999</v>
          </cell>
          <cell r="B2540">
            <v>1</v>
          </cell>
          <cell r="C2540" t="str">
            <v>Manweb</v>
          </cell>
          <cell r="D2540" t="str">
            <v>Scottish Power</v>
          </cell>
          <cell r="E2540">
            <v>2</v>
          </cell>
          <cell r="F2540" t="str">
            <v>All</v>
          </cell>
          <cell r="G2540" t="str">
            <v>North East</v>
          </cell>
          <cell r="H2540">
            <v>0</v>
          </cell>
        </row>
        <row r="2541">
          <cell r="A2541">
            <v>1999</v>
          </cell>
          <cell r="B2541">
            <v>1</v>
          </cell>
          <cell r="C2541" t="str">
            <v>Manweb</v>
          </cell>
          <cell r="D2541" t="str">
            <v>Scottish Power</v>
          </cell>
          <cell r="E2541">
            <v>2</v>
          </cell>
          <cell r="F2541" t="str">
            <v>Credit</v>
          </cell>
          <cell r="G2541" t="str">
            <v>North East</v>
          </cell>
          <cell r="H2541">
            <v>0</v>
          </cell>
        </row>
        <row r="2542">
          <cell r="A2542">
            <v>1999</v>
          </cell>
          <cell r="B2542">
            <v>1</v>
          </cell>
          <cell r="C2542" t="str">
            <v>Manweb</v>
          </cell>
          <cell r="D2542" t="str">
            <v>Scottish Power</v>
          </cell>
          <cell r="E2542">
            <v>2</v>
          </cell>
          <cell r="F2542" t="str">
            <v>Credit</v>
          </cell>
          <cell r="G2542" t="str">
            <v>North East</v>
          </cell>
          <cell r="H2542">
            <v>0</v>
          </cell>
        </row>
        <row r="2543">
          <cell r="A2543">
            <v>1999</v>
          </cell>
          <cell r="B2543">
            <v>1</v>
          </cell>
          <cell r="C2543" t="str">
            <v>Manweb</v>
          </cell>
          <cell r="D2543" t="str">
            <v>Scottish Power</v>
          </cell>
          <cell r="E2543">
            <v>2</v>
          </cell>
          <cell r="F2543" t="str">
            <v>Direct Debit</v>
          </cell>
          <cell r="G2543" t="str">
            <v>North East</v>
          </cell>
          <cell r="H2543">
            <v>0</v>
          </cell>
        </row>
        <row r="2544">
          <cell r="A2544">
            <v>1999</v>
          </cell>
          <cell r="B2544">
            <v>1</v>
          </cell>
          <cell r="C2544" t="str">
            <v>Manweb</v>
          </cell>
          <cell r="D2544" t="str">
            <v>Scottish Power</v>
          </cell>
          <cell r="E2544">
            <v>2</v>
          </cell>
          <cell r="F2544" t="str">
            <v>Prepayment</v>
          </cell>
          <cell r="G2544" t="str">
            <v>North East</v>
          </cell>
          <cell r="H2544">
            <v>0</v>
          </cell>
        </row>
        <row r="2545">
          <cell r="A2545">
            <v>1999</v>
          </cell>
          <cell r="B2545">
            <v>1</v>
          </cell>
          <cell r="C2545" t="str">
            <v>Manweb</v>
          </cell>
          <cell r="D2545" t="str">
            <v>Scottish Power</v>
          </cell>
          <cell r="E2545">
            <v>2</v>
          </cell>
          <cell r="F2545" t="str">
            <v>All</v>
          </cell>
          <cell r="G2545" t="str">
            <v>North Scotland</v>
          </cell>
          <cell r="H2545">
            <v>0</v>
          </cell>
        </row>
        <row r="2546">
          <cell r="A2546">
            <v>1999</v>
          </cell>
          <cell r="B2546">
            <v>1</v>
          </cell>
          <cell r="C2546" t="str">
            <v>Manweb</v>
          </cell>
          <cell r="D2546" t="str">
            <v>Scottish Power</v>
          </cell>
          <cell r="E2546">
            <v>2</v>
          </cell>
          <cell r="F2546" t="str">
            <v>Credit</v>
          </cell>
          <cell r="G2546" t="str">
            <v>North Scotland</v>
          </cell>
          <cell r="H2546">
            <v>0</v>
          </cell>
        </row>
        <row r="2547">
          <cell r="A2547">
            <v>1999</v>
          </cell>
          <cell r="B2547">
            <v>1</v>
          </cell>
          <cell r="C2547" t="str">
            <v>Manweb</v>
          </cell>
          <cell r="D2547" t="str">
            <v>Scottish Power</v>
          </cell>
          <cell r="E2547">
            <v>2</v>
          </cell>
          <cell r="F2547" t="str">
            <v>Credit</v>
          </cell>
          <cell r="G2547" t="str">
            <v>North Scotland</v>
          </cell>
          <cell r="H2547">
            <v>0</v>
          </cell>
        </row>
        <row r="2548">
          <cell r="A2548">
            <v>1999</v>
          </cell>
          <cell r="B2548">
            <v>1</v>
          </cell>
          <cell r="C2548" t="str">
            <v>Manweb</v>
          </cell>
          <cell r="D2548" t="str">
            <v>Scottish Power</v>
          </cell>
          <cell r="E2548">
            <v>2</v>
          </cell>
          <cell r="F2548" t="str">
            <v>Direct Debit</v>
          </cell>
          <cell r="G2548" t="str">
            <v>North Scotland</v>
          </cell>
          <cell r="H2548">
            <v>0</v>
          </cell>
        </row>
        <row r="2549">
          <cell r="A2549">
            <v>1999</v>
          </cell>
          <cell r="B2549">
            <v>1</v>
          </cell>
          <cell r="C2549" t="str">
            <v>Manweb</v>
          </cell>
          <cell r="D2549" t="str">
            <v>Scottish Power</v>
          </cell>
          <cell r="E2549">
            <v>2</v>
          </cell>
          <cell r="F2549" t="str">
            <v>Prepayment</v>
          </cell>
          <cell r="G2549" t="str">
            <v>North Scotland</v>
          </cell>
          <cell r="H2549">
            <v>0</v>
          </cell>
        </row>
        <row r="2550">
          <cell r="A2550">
            <v>1999</v>
          </cell>
          <cell r="B2550">
            <v>1</v>
          </cell>
          <cell r="C2550" t="str">
            <v>Manweb</v>
          </cell>
          <cell r="D2550" t="str">
            <v>Scottish Power</v>
          </cell>
          <cell r="E2550">
            <v>1</v>
          </cell>
          <cell r="F2550" t="str">
            <v>All</v>
          </cell>
          <cell r="G2550" t="str">
            <v>North Wales &amp; Merseyside</v>
          </cell>
          <cell r="H2550">
            <v>1176960</v>
          </cell>
        </row>
        <row r="2551">
          <cell r="A2551">
            <v>1999</v>
          </cell>
          <cell r="B2551">
            <v>1</v>
          </cell>
          <cell r="C2551" t="str">
            <v>Manweb</v>
          </cell>
          <cell r="D2551" t="str">
            <v>Scottish Power</v>
          </cell>
          <cell r="E2551">
            <v>1</v>
          </cell>
          <cell r="F2551" t="str">
            <v>Credit</v>
          </cell>
          <cell r="G2551" t="str">
            <v>North Wales &amp; Merseyside</v>
          </cell>
          <cell r="H2551">
            <v>542837</v>
          </cell>
        </row>
        <row r="2552">
          <cell r="A2552">
            <v>1999</v>
          </cell>
          <cell r="B2552">
            <v>1</v>
          </cell>
          <cell r="C2552" t="str">
            <v>Manweb</v>
          </cell>
          <cell r="D2552" t="str">
            <v>Scottish Power</v>
          </cell>
          <cell r="E2552">
            <v>1</v>
          </cell>
          <cell r="F2552" t="str">
            <v>Credit</v>
          </cell>
          <cell r="G2552" t="str">
            <v>North Wales &amp; Merseyside</v>
          </cell>
          <cell r="H2552">
            <v>17707</v>
          </cell>
        </row>
        <row r="2553">
          <cell r="A2553">
            <v>1999</v>
          </cell>
          <cell r="B2553">
            <v>1</v>
          </cell>
          <cell r="C2553" t="str">
            <v>Manweb</v>
          </cell>
          <cell r="D2553" t="str">
            <v>Scottish Power</v>
          </cell>
          <cell r="E2553">
            <v>1</v>
          </cell>
          <cell r="F2553" t="str">
            <v>Direct Debit</v>
          </cell>
          <cell r="G2553" t="str">
            <v>North Wales &amp; Merseyside</v>
          </cell>
          <cell r="H2553">
            <v>337191</v>
          </cell>
        </row>
        <row r="2554">
          <cell r="A2554">
            <v>1999</v>
          </cell>
          <cell r="B2554">
            <v>1</v>
          </cell>
          <cell r="C2554" t="str">
            <v>Manweb</v>
          </cell>
          <cell r="D2554" t="str">
            <v>Scottish Power</v>
          </cell>
          <cell r="E2554">
            <v>1</v>
          </cell>
          <cell r="F2554" t="str">
            <v>Prepayment</v>
          </cell>
          <cell r="G2554" t="str">
            <v>North Wales &amp; Merseyside</v>
          </cell>
          <cell r="H2554">
            <v>279225</v>
          </cell>
        </row>
        <row r="2555">
          <cell r="A2555">
            <v>1999</v>
          </cell>
          <cell r="B2555">
            <v>1</v>
          </cell>
          <cell r="C2555" t="str">
            <v>Manweb</v>
          </cell>
          <cell r="D2555" t="str">
            <v>Scottish Power</v>
          </cell>
          <cell r="E2555">
            <v>2</v>
          </cell>
          <cell r="F2555" t="str">
            <v>All</v>
          </cell>
          <cell r="G2555" t="str">
            <v>North West</v>
          </cell>
          <cell r="H2555">
            <v>5123</v>
          </cell>
        </row>
        <row r="2556">
          <cell r="A2556">
            <v>1999</v>
          </cell>
          <cell r="B2556">
            <v>1</v>
          </cell>
          <cell r="C2556" t="str">
            <v>Manweb</v>
          </cell>
          <cell r="D2556" t="str">
            <v>Scottish Power</v>
          </cell>
          <cell r="E2556">
            <v>2</v>
          </cell>
          <cell r="F2556" t="str">
            <v>Credit</v>
          </cell>
          <cell r="G2556" t="str">
            <v>North West</v>
          </cell>
          <cell r="H2556">
            <v>2633</v>
          </cell>
        </row>
        <row r="2557">
          <cell r="A2557">
            <v>1999</v>
          </cell>
          <cell r="B2557">
            <v>1</v>
          </cell>
          <cell r="C2557" t="str">
            <v>Manweb</v>
          </cell>
          <cell r="D2557" t="str">
            <v>Scottish Power</v>
          </cell>
          <cell r="E2557">
            <v>2</v>
          </cell>
          <cell r="F2557" t="str">
            <v>Credit</v>
          </cell>
          <cell r="G2557" t="str">
            <v>North West</v>
          </cell>
          <cell r="H2557">
            <v>0</v>
          </cell>
        </row>
        <row r="2558">
          <cell r="A2558">
            <v>1999</v>
          </cell>
          <cell r="B2558">
            <v>1</v>
          </cell>
          <cell r="C2558" t="str">
            <v>Manweb</v>
          </cell>
          <cell r="D2558" t="str">
            <v>Scottish Power</v>
          </cell>
          <cell r="E2558">
            <v>2</v>
          </cell>
          <cell r="F2558" t="str">
            <v>Direct Debit</v>
          </cell>
          <cell r="G2558" t="str">
            <v>North West</v>
          </cell>
          <cell r="H2558">
            <v>1530</v>
          </cell>
        </row>
        <row r="2559">
          <cell r="A2559">
            <v>1999</v>
          </cell>
          <cell r="B2559">
            <v>1</v>
          </cell>
          <cell r="C2559" t="str">
            <v>Manweb</v>
          </cell>
          <cell r="D2559" t="str">
            <v>Scottish Power</v>
          </cell>
          <cell r="E2559">
            <v>2</v>
          </cell>
          <cell r="F2559" t="str">
            <v>Prepayment</v>
          </cell>
          <cell r="G2559" t="str">
            <v>North West</v>
          </cell>
          <cell r="H2559">
            <v>960</v>
          </cell>
        </row>
        <row r="2560">
          <cell r="A2560">
            <v>1999</v>
          </cell>
          <cell r="B2560">
            <v>1</v>
          </cell>
          <cell r="C2560" t="str">
            <v>Manweb</v>
          </cell>
          <cell r="D2560" t="str">
            <v>Scottish Power</v>
          </cell>
          <cell r="E2560">
            <v>2</v>
          </cell>
          <cell r="F2560" t="str">
            <v>All</v>
          </cell>
          <cell r="G2560" t="str">
            <v>South East</v>
          </cell>
          <cell r="H2560">
            <v>0</v>
          </cell>
        </row>
        <row r="2561">
          <cell r="A2561">
            <v>1999</v>
          </cell>
          <cell r="B2561">
            <v>1</v>
          </cell>
          <cell r="C2561" t="str">
            <v>Manweb</v>
          </cell>
          <cell r="D2561" t="str">
            <v>Scottish Power</v>
          </cell>
          <cell r="E2561">
            <v>2</v>
          </cell>
          <cell r="F2561" t="str">
            <v>Credit</v>
          </cell>
          <cell r="G2561" t="str">
            <v>South East</v>
          </cell>
          <cell r="H2561">
            <v>0</v>
          </cell>
        </row>
        <row r="2562">
          <cell r="A2562">
            <v>1999</v>
          </cell>
          <cell r="B2562">
            <v>1</v>
          </cell>
          <cell r="C2562" t="str">
            <v>Manweb</v>
          </cell>
          <cell r="D2562" t="str">
            <v>Scottish Power</v>
          </cell>
          <cell r="E2562">
            <v>2</v>
          </cell>
          <cell r="F2562" t="str">
            <v>Credit</v>
          </cell>
          <cell r="G2562" t="str">
            <v>South East</v>
          </cell>
          <cell r="H2562">
            <v>0</v>
          </cell>
        </row>
        <row r="2563">
          <cell r="A2563">
            <v>1999</v>
          </cell>
          <cell r="B2563">
            <v>1</v>
          </cell>
          <cell r="C2563" t="str">
            <v>Manweb</v>
          </cell>
          <cell r="D2563" t="str">
            <v>Scottish Power</v>
          </cell>
          <cell r="E2563">
            <v>2</v>
          </cell>
          <cell r="F2563" t="str">
            <v>Direct Debit</v>
          </cell>
          <cell r="G2563" t="str">
            <v>South East</v>
          </cell>
          <cell r="H2563">
            <v>0</v>
          </cell>
        </row>
        <row r="2564">
          <cell r="A2564">
            <v>1999</v>
          </cell>
          <cell r="B2564">
            <v>1</v>
          </cell>
          <cell r="C2564" t="str">
            <v>Manweb</v>
          </cell>
          <cell r="D2564" t="str">
            <v>Scottish Power</v>
          </cell>
          <cell r="E2564">
            <v>2</v>
          </cell>
          <cell r="F2564" t="str">
            <v>Prepayment</v>
          </cell>
          <cell r="G2564" t="str">
            <v>South East</v>
          </cell>
          <cell r="H2564">
            <v>0</v>
          </cell>
        </row>
        <row r="2565">
          <cell r="A2565">
            <v>1999</v>
          </cell>
          <cell r="B2565">
            <v>1</v>
          </cell>
          <cell r="C2565" t="str">
            <v>Manweb</v>
          </cell>
          <cell r="D2565" t="str">
            <v>Scottish Power</v>
          </cell>
          <cell r="E2565">
            <v>2</v>
          </cell>
          <cell r="F2565" t="str">
            <v>All</v>
          </cell>
          <cell r="G2565" t="str">
            <v>South Scotland</v>
          </cell>
          <cell r="H2565">
            <v>0</v>
          </cell>
        </row>
        <row r="2566">
          <cell r="A2566">
            <v>1999</v>
          </cell>
          <cell r="B2566">
            <v>1</v>
          </cell>
          <cell r="C2566" t="str">
            <v>Manweb</v>
          </cell>
          <cell r="D2566" t="str">
            <v>Scottish Power</v>
          </cell>
          <cell r="E2566">
            <v>2</v>
          </cell>
          <cell r="F2566" t="str">
            <v>Credit</v>
          </cell>
          <cell r="G2566" t="str">
            <v>South Scotland</v>
          </cell>
          <cell r="H2566">
            <v>0</v>
          </cell>
        </row>
        <row r="2567">
          <cell r="A2567">
            <v>1999</v>
          </cell>
          <cell r="B2567">
            <v>1</v>
          </cell>
          <cell r="C2567" t="str">
            <v>Manweb</v>
          </cell>
          <cell r="D2567" t="str">
            <v>Scottish Power</v>
          </cell>
          <cell r="E2567">
            <v>2</v>
          </cell>
          <cell r="F2567" t="str">
            <v>Credit</v>
          </cell>
          <cell r="G2567" t="str">
            <v>South Scotland</v>
          </cell>
          <cell r="H2567">
            <v>0</v>
          </cell>
        </row>
        <row r="2568">
          <cell r="A2568">
            <v>1999</v>
          </cell>
          <cell r="B2568">
            <v>1</v>
          </cell>
          <cell r="C2568" t="str">
            <v>Manweb</v>
          </cell>
          <cell r="D2568" t="str">
            <v>Scottish Power</v>
          </cell>
          <cell r="E2568">
            <v>2</v>
          </cell>
          <cell r="F2568" t="str">
            <v>Direct Debit</v>
          </cell>
          <cell r="G2568" t="str">
            <v>South Scotland</v>
          </cell>
          <cell r="H2568">
            <v>0</v>
          </cell>
        </row>
        <row r="2569">
          <cell r="A2569">
            <v>1999</v>
          </cell>
          <cell r="B2569">
            <v>1</v>
          </cell>
          <cell r="C2569" t="str">
            <v>Manweb</v>
          </cell>
          <cell r="D2569" t="str">
            <v>Scottish Power</v>
          </cell>
          <cell r="E2569">
            <v>2</v>
          </cell>
          <cell r="F2569" t="str">
            <v>Prepayment</v>
          </cell>
          <cell r="G2569" t="str">
            <v>South Scotland</v>
          </cell>
          <cell r="H2569">
            <v>0</v>
          </cell>
        </row>
        <row r="2570">
          <cell r="A2570">
            <v>1999</v>
          </cell>
          <cell r="B2570">
            <v>1</v>
          </cell>
          <cell r="C2570" t="str">
            <v>Manweb</v>
          </cell>
          <cell r="D2570" t="str">
            <v>Scottish Power</v>
          </cell>
          <cell r="E2570">
            <v>2</v>
          </cell>
          <cell r="F2570" t="str">
            <v>All</v>
          </cell>
          <cell r="G2570" t="str">
            <v>South Wales</v>
          </cell>
          <cell r="H2570">
            <v>557</v>
          </cell>
        </row>
        <row r="2571">
          <cell r="A2571">
            <v>1999</v>
          </cell>
          <cell r="B2571">
            <v>1</v>
          </cell>
          <cell r="C2571" t="str">
            <v>Manweb</v>
          </cell>
          <cell r="D2571" t="str">
            <v>Scottish Power</v>
          </cell>
          <cell r="E2571">
            <v>2</v>
          </cell>
          <cell r="F2571" t="str">
            <v>Credit</v>
          </cell>
          <cell r="G2571" t="str">
            <v>South Wales</v>
          </cell>
          <cell r="H2571">
            <v>116</v>
          </cell>
        </row>
        <row r="2572">
          <cell r="A2572">
            <v>1999</v>
          </cell>
          <cell r="B2572">
            <v>1</v>
          </cell>
          <cell r="C2572" t="str">
            <v>Manweb</v>
          </cell>
          <cell r="D2572" t="str">
            <v>Scottish Power</v>
          </cell>
          <cell r="E2572">
            <v>2</v>
          </cell>
          <cell r="F2572" t="str">
            <v>Credit</v>
          </cell>
          <cell r="G2572" t="str">
            <v>South Wales</v>
          </cell>
          <cell r="H2572">
            <v>0</v>
          </cell>
        </row>
        <row r="2573">
          <cell r="A2573">
            <v>1999</v>
          </cell>
          <cell r="B2573">
            <v>1</v>
          </cell>
          <cell r="C2573" t="str">
            <v>Manweb</v>
          </cell>
          <cell r="D2573" t="str">
            <v>Scottish Power</v>
          </cell>
          <cell r="E2573">
            <v>2</v>
          </cell>
          <cell r="F2573" t="str">
            <v>Direct Debit</v>
          </cell>
          <cell r="G2573" t="str">
            <v>South Wales</v>
          </cell>
          <cell r="H2573">
            <v>433</v>
          </cell>
        </row>
        <row r="2574">
          <cell r="A2574">
            <v>1999</v>
          </cell>
          <cell r="B2574">
            <v>1</v>
          </cell>
          <cell r="C2574" t="str">
            <v>Manweb</v>
          </cell>
          <cell r="D2574" t="str">
            <v>Scottish Power</v>
          </cell>
          <cell r="E2574">
            <v>2</v>
          </cell>
          <cell r="F2574" t="str">
            <v>Prepayment</v>
          </cell>
          <cell r="G2574" t="str">
            <v>South Wales</v>
          </cell>
          <cell r="H2574">
            <v>8</v>
          </cell>
        </row>
        <row r="2575">
          <cell r="A2575">
            <v>1999</v>
          </cell>
          <cell r="B2575">
            <v>1</v>
          </cell>
          <cell r="C2575" t="str">
            <v>Manweb</v>
          </cell>
          <cell r="D2575" t="str">
            <v>Scottish Power</v>
          </cell>
          <cell r="E2575">
            <v>2</v>
          </cell>
          <cell r="F2575" t="str">
            <v>All</v>
          </cell>
          <cell r="G2575" t="str">
            <v>South West</v>
          </cell>
          <cell r="H2575">
            <v>0</v>
          </cell>
        </row>
        <row r="2576">
          <cell r="A2576">
            <v>1999</v>
          </cell>
          <cell r="B2576">
            <v>1</v>
          </cell>
          <cell r="C2576" t="str">
            <v>Manweb</v>
          </cell>
          <cell r="D2576" t="str">
            <v>Scottish Power</v>
          </cell>
          <cell r="E2576">
            <v>2</v>
          </cell>
          <cell r="F2576" t="str">
            <v>Credit</v>
          </cell>
          <cell r="G2576" t="str">
            <v>South West</v>
          </cell>
          <cell r="H2576">
            <v>0</v>
          </cell>
        </row>
        <row r="2577">
          <cell r="A2577">
            <v>1999</v>
          </cell>
          <cell r="B2577">
            <v>1</v>
          </cell>
          <cell r="C2577" t="str">
            <v>Manweb</v>
          </cell>
          <cell r="D2577" t="str">
            <v>Scottish Power</v>
          </cell>
          <cell r="E2577">
            <v>2</v>
          </cell>
          <cell r="F2577" t="str">
            <v>Credit</v>
          </cell>
          <cell r="G2577" t="str">
            <v>South West</v>
          </cell>
          <cell r="H2577">
            <v>0</v>
          </cell>
        </row>
        <row r="2578">
          <cell r="A2578">
            <v>1999</v>
          </cell>
          <cell r="B2578">
            <v>1</v>
          </cell>
          <cell r="C2578" t="str">
            <v>Manweb</v>
          </cell>
          <cell r="D2578" t="str">
            <v>Scottish Power</v>
          </cell>
          <cell r="E2578">
            <v>2</v>
          </cell>
          <cell r="F2578" t="str">
            <v>Direct Debit</v>
          </cell>
          <cell r="G2578" t="str">
            <v>South West</v>
          </cell>
          <cell r="H2578">
            <v>0</v>
          </cell>
        </row>
        <row r="2579">
          <cell r="A2579">
            <v>1999</v>
          </cell>
          <cell r="B2579">
            <v>1</v>
          </cell>
          <cell r="C2579" t="str">
            <v>Manweb</v>
          </cell>
          <cell r="D2579" t="str">
            <v>Scottish Power</v>
          </cell>
          <cell r="E2579">
            <v>2</v>
          </cell>
          <cell r="F2579" t="str">
            <v>Prepayment</v>
          </cell>
          <cell r="G2579" t="str">
            <v>South West</v>
          </cell>
          <cell r="H2579">
            <v>0</v>
          </cell>
        </row>
        <row r="2580">
          <cell r="A2580">
            <v>1999</v>
          </cell>
          <cell r="B2580">
            <v>1</v>
          </cell>
          <cell r="C2580" t="str">
            <v>Manweb</v>
          </cell>
          <cell r="D2580" t="str">
            <v>Scottish Power</v>
          </cell>
          <cell r="E2580">
            <v>2</v>
          </cell>
          <cell r="F2580" t="str">
            <v>All</v>
          </cell>
          <cell r="G2580" t="str">
            <v>Southern</v>
          </cell>
          <cell r="H2580">
            <v>1</v>
          </cell>
        </row>
        <row r="2581">
          <cell r="A2581">
            <v>1999</v>
          </cell>
          <cell r="B2581">
            <v>1</v>
          </cell>
          <cell r="C2581" t="str">
            <v>Manweb</v>
          </cell>
          <cell r="D2581" t="str">
            <v>Scottish Power</v>
          </cell>
          <cell r="E2581">
            <v>2</v>
          </cell>
          <cell r="F2581" t="str">
            <v>Credit</v>
          </cell>
          <cell r="G2581" t="str">
            <v>Southern</v>
          </cell>
          <cell r="H2581">
            <v>0</v>
          </cell>
        </row>
        <row r="2582">
          <cell r="A2582">
            <v>1999</v>
          </cell>
          <cell r="B2582">
            <v>1</v>
          </cell>
          <cell r="C2582" t="str">
            <v>Manweb</v>
          </cell>
          <cell r="D2582" t="str">
            <v>Scottish Power</v>
          </cell>
          <cell r="E2582">
            <v>2</v>
          </cell>
          <cell r="F2582" t="str">
            <v>Credit</v>
          </cell>
          <cell r="G2582" t="str">
            <v>Southern</v>
          </cell>
          <cell r="H2582">
            <v>0</v>
          </cell>
        </row>
        <row r="2583">
          <cell r="A2583">
            <v>1999</v>
          </cell>
          <cell r="B2583">
            <v>1</v>
          </cell>
          <cell r="C2583" t="str">
            <v>Manweb</v>
          </cell>
          <cell r="D2583" t="str">
            <v>Scottish Power</v>
          </cell>
          <cell r="E2583">
            <v>2</v>
          </cell>
          <cell r="F2583" t="str">
            <v>Direct Debit</v>
          </cell>
          <cell r="G2583" t="str">
            <v>Southern</v>
          </cell>
          <cell r="H2583">
            <v>0</v>
          </cell>
        </row>
        <row r="2584">
          <cell r="A2584">
            <v>1999</v>
          </cell>
          <cell r="B2584">
            <v>1</v>
          </cell>
          <cell r="C2584" t="str">
            <v>Manweb</v>
          </cell>
          <cell r="D2584" t="str">
            <v>Scottish Power</v>
          </cell>
          <cell r="E2584">
            <v>2</v>
          </cell>
          <cell r="F2584" t="str">
            <v>Prepayment</v>
          </cell>
          <cell r="G2584" t="str">
            <v>Southern</v>
          </cell>
          <cell r="H2584">
            <v>1</v>
          </cell>
        </row>
        <row r="2585">
          <cell r="A2585">
            <v>1999</v>
          </cell>
          <cell r="B2585">
            <v>1</v>
          </cell>
          <cell r="C2585" t="str">
            <v>Manweb</v>
          </cell>
          <cell r="D2585" t="str">
            <v>Scottish Power</v>
          </cell>
          <cell r="E2585">
            <v>2</v>
          </cell>
          <cell r="F2585" t="str">
            <v>All</v>
          </cell>
          <cell r="G2585" t="str">
            <v>Yorkshire</v>
          </cell>
          <cell r="H2585">
            <v>10</v>
          </cell>
        </row>
        <row r="2586">
          <cell r="A2586">
            <v>1999</v>
          </cell>
          <cell r="B2586">
            <v>1</v>
          </cell>
          <cell r="C2586" t="str">
            <v>Manweb</v>
          </cell>
          <cell r="D2586" t="str">
            <v>Scottish Power</v>
          </cell>
          <cell r="E2586">
            <v>2</v>
          </cell>
          <cell r="F2586" t="str">
            <v>Credit</v>
          </cell>
          <cell r="G2586" t="str">
            <v>Yorkshire</v>
          </cell>
          <cell r="H2586">
            <v>5</v>
          </cell>
        </row>
        <row r="2587">
          <cell r="A2587">
            <v>1999</v>
          </cell>
          <cell r="B2587">
            <v>1</v>
          </cell>
          <cell r="C2587" t="str">
            <v>Manweb</v>
          </cell>
          <cell r="D2587" t="str">
            <v>Scottish Power</v>
          </cell>
          <cell r="E2587">
            <v>2</v>
          </cell>
          <cell r="F2587" t="str">
            <v>Credit</v>
          </cell>
          <cell r="G2587" t="str">
            <v>Yorkshire</v>
          </cell>
          <cell r="H2587">
            <v>0</v>
          </cell>
        </row>
        <row r="2588">
          <cell r="A2588">
            <v>1999</v>
          </cell>
          <cell r="B2588">
            <v>1</v>
          </cell>
          <cell r="C2588" t="str">
            <v>Manweb</v>
          </cell>
          <cell r="D2588" t="str">
            <v>Scottish Power</v>
          </cell>
          <cell r="E2588">
            <v>2</v>
          </cell>
          <cell r="F2588" t="str">
            <v>Direct Debit</v>
          </cell>
          <cell r="G2588" t="str">
            <v>Yorkshire</v>
          </cell>
          <cell r="H2588">
            <v>5</v>
          </cell>
        </row>
        <row r="2589">
          <cell r="A2589">
            <v>1999</v>
          </cell>
          <cell r="B2589">
            <v>1</v>
          </cell>
          <cell r="C2589" t="str">
            <v>Manweb</v>
          </cell>
          <cell r="D2589" t="str">
            <v>Scottish Power</v>
          </cell>
          <cell r="E2589">
            <v>2</v>
          </cell>
          <cell r="F2589" t="str">
            <v>Prepayment</v>
          </cell>
          <cell r="G2589" t="str">
            <v>Yorkshire</v>
          </cell>
          <cell r="H2589">
            <v>0</v>
          </cell>
        </row>
        <row r="2590">
          <cell r="A2590">
            <v>1999</v>
          </cell>
          <cell r="B2590">
            <v>1</v>
          </cell>
          <cell r="C2590" t="str">
            <v>Northern Electric plc</v>
          </cell>
          <cell r="D2590" t="str">
            <v>nPower</v>
          </cell>
          <cell r="E2590">
            <v>2</v>
          </cell>
          <cell r="F2590" t="str">
            <v>All</v>
          </cell>
          <cell r="G2590" t="str">
            <v>East Anglia</v>
          </cell>
          <cell r="H2590">
            <v>5889</v>
          </cell>
        </row>
        <row r="2591">
          <cell r="A2591">
            <v>1999</v>
          </cell>
          <cell r="B2591">
            <v>1</v>
          </cell>
          <cell r="C2591" t="str">
            <v>Northern Electric plc</v>
          </cell>
          <cell r="D2591" t="str">
            <v>nPower</v>
          </cell>
          <cell r="E2591">
            <v>2</v>
          </cell>
          <cell r="F2591" t="str">
            <v>Credit</v>
          </cell>
          <cell r="G2591" t="str">
            <v>East Anglia</v>
          </cell>
          <cell r="H2591">
            <v>2649</v>
          </cell>
        </row>
        <row r="2592">
          <cell r="A2592">
            <v>1999</v>
          </cell>
          <cell r="B2592">
            <v>1</v>
          </cell>
          <cell r="C2592" t="str">
            <v>Northern Electric plc</v>
          </cell>
          <cell r="D2592" t="str">
            <v>nPower</v>
          </cell>
          <cell r="E2592">
            <v>2</v>
          </cell>
          <cell r="F2592" t="str">
            <v>Credit</v>
          </cell>
          <cell r="G2592" t="str">
            <v>East Anglia</v>
          </cell>
          <cell r="H2592">
            <v>0</v>
          </cell>
        </row>
        <row r="2593">
          <cell r="A2593">
            <v>1999</v>
          </cell>
          <cell r="B2593">
            <v>1</v>
          </cell>
          <cell r="C2593" t="str">
            <v>Northern Electric plc</v>
          </cell>
          <cell r="D2593" t="str">
            <v>nPower</v>
          </cell>
          <cell r="E2593">
            <v>2</v>
          </cell>
          <cell r="F2593" t="str">
            <v>Direct Debit</v>
          </cell>
          <cell r="G2593" t="str">
            <v>East Anglia</v>
          </cell>
          <cell r="H2593">
            <v>3181</v>
          </cell>
        </row>
        <row r="2594">
          <cell r="A2594">
            <v>1999</v>
          </cell>
          <cell r="B2594">
            <v>1</v>
          </cell>
          <cell r="C2594" t="str">
            <v>Northern Electric plc</v>
          </cell>
          <cell r="D2594" t="str">
            <v>nPower</v>
          </cell>
          <cell r="E2594">
            <v>2</v>
          </cell>
          <cell r="F2594" t="str">
            <v>Prepayment</v>
          </cell>
          <cell r="G2594" t="str">
            <v>East Anglia</v>
          </cell>
          <cell r="H2594">
            <v>59</v>
          </cell>
        </row>
        <row r="2595">
          <cell r="A2595">
            <v>1999</v>
          </cell>
          <cell r="B2595">
            <v>1</v>
          </cell>
          <cell r="C2595" t="str">
            <v>Northern Electric plc</v>
          </cell>
          <cell r="D2595" t="str">
            <v>nPower</v>
          </cell>
          <cell r="E2595">
            <v>2</v>
          </cell>
          <cell r="F2595" t="str">
            <v>All</v>
          </cell>
          <cell r="G2595" t="str">
            <v>East Midlands</v>
          </cell>
          <cell r="H2595">
            <v>1123</v>
          </cell>
        </row>
        <row r="2596">
          <cell r="A2596">
            <v>1999</v>
          </cell>
          <cell r="B2596">
            <v>1</v>
          </cell>
          <cell r="C2596" t="str">
            <v>Northern Electric plc</v>
          </cell>
          <cell r="D2596" t="str">
            <v>nPower</v>
          </cell>
          <cell r="E2596">
            <v>2</v>
          </cell>
          <cell r="F2596" t="str">
            <v>Credit</v>
          </cell>
          <cell r="G2596" t="str">
            <v>East Midlands</v>
          </cell>
          <cell r="H2596">
            <v>505</v>
          </cell>
        </row>
        <row r="2597">
          <cell r="A2597">
            <v>1999</v>
          </cell>
          <cell r="B2597">
            <v>1</v>
          </cell>
          <cell r="C2597" t="str">
            <v>Northern Electric plc</v>
          </cell>
          <cell r="D2597" t="str">
            <v>nPower</v>
          </cell>
          <cell r="E2597">
            <v>2</v>
          </cell>
          <cell r="F2597" t="str">
            <v>Credit</v>
          </cell>
          <cell r="G2597" t="str">
            <v>East Midlands</v>
          </cell>
          <cell r="H2597">
            <v>0</v>
          </cell>
        </row>
        <row r="2598">
          <cell r="A2598">
            <v>1999</v>
          </cell>
          <cell r="B2598">
            <v>1</v>
          </cell>
          <cell r="C2598" t="str">
            <v>Northern Electric plc</v>
          </cell>
          <cell r="D2598" t="str">
            <v>nPower</v>
          </cell>
          <cell r="E2598">
            <v>2</v>
          </cell>
          <cell r="F2598" t="str">
            <v>Direct Debit</v>
          </cell>
          <cell r="G2598" t="str">
            <v>East Midlands</v>
          </cell>
          <cell r="H2598">
            <v>607</v>
          </cell>
        </row>
        <row r="2599">
          <cell r="A2599">
            <v>1999</v>
          </cell>
          <cell r="B2599">
            <v>1</v>
          </cell>
          <cell r="C2599" t="str">
            <v>Northern Electric plc</v>
          </cell>
          <cell r="D2599" t="str">
            <v>nPower</v>
          </cell>
          <cell r="E2599">
            <v>2</v>
          </cell>
          <cell r="F2599" t="str">
            <v>Prepayment</v>
          </cell>
          <cell r="G2599" t="str">
            <v>East Midlands</v>
          </cell>
          <cell r="H2599">
            <v>11</v>
          </cell>
        </row>
        <row r="2600">
          <cell r="A2600">
            <v>1999</v>
          </cell>
          <cell r="B2600">
            <v>1</v>
          </cell>
          <cell r="C2600" t="str">
            <v>Northern Electric plc</v>
          </cell>
          <cell r="D2600" t="str">
            <v>nPower</v>
          </cell>
          <cell r="E2600">
            <v>2</v>
          </cell>
          <cell r="F2600" t="str">
            <v>All</v>
          </cell>
          <cell r="G2600" t="str">
            <v>London</v>
          </cell>
          <cell r="H2600">
            <v>1183</v>
          </cell>
        </row>
        <row r="2601">
          <cell r="A2601">
            <v>1999</v>
          </cell>
          <cell r="B2601">
            <v>1</v>
          </cell>
          <cell r="C2601" t="str">
            <v>Northern Electric plc</v>
          </cell>
          <cell r="D2601" t="str">
            <v>nPower</v>
          </cell>
          <cell r="E2601">
            <v>2</v>
          </cell>
          <cell r="F2601" t="str">
            <v>Credit</v>
          </cell>
          <cell r="G2601" t="str">
            <v>London</v>
          </cell>
          <cell r="H2601">
            <v>532</v>
          </cell>
        </row>
        <row r="2602">
          <cell r="A2602">
            <v>1999</v>
          </cell>
          <cell r="B2602">
            <v>1</v>
          </cell>
          <cell r="C2602" t="str">
            <v>Northern Electric plc</v>
          </cell>
          <cell r="D2602" t="str">
            <v>nPower</v>
          </cell>
          <cell r="E2602">
            <v>2</v>
          </cell>
          <cell r="F2602" t="str">
            <v>Credit</v>
          </cell>
          <cell r="G2602" t="str">
            <v>London</v>
          </cell>
          <cell r="H2602">
            <v>0</v>
          </cell>
        </row>
        <row r="2603">
          <cell r="A2603">
            <v>1999</v>
          </cell>
          <cell r="B2603">
            <v>1</v>
          </cell>
          <cell r="C2603" t="str">
            <v>Northern Electric plc</v>
          </cell>
          <cell r="D2603" t="str">
            <v>nPower</v>
          </cell>
          <cell r="E2603">
            <v>2</v>
          </cell>
          <cell r="F2603" t="str">
            <v>Direct Debit</v>
          </cell>
          <cell r="G2603" t="str">
            <v>London</v>
          </cell>
          <cell r="H2603">
            <v>640</v>
          </cell>
        </row>
        <row r="2604">
          <cell r="A2604">
            <v>1999</v>
          </cell>
          <cell r="B2604">
            <v>1</v>
          </cell>
          <cell r="C2604" t="str">
            <v>Northern Electric plc</v>
          </cell>
          <cell r="D2604" t="str">
            <v>nPower</v>
          </cell>
          <cell r="E2604">
            <v>2</v>
          </cell>
          <cell r="F2604" t="str">
            <v>Prepayment</v>
          </cell>
          <cell r="G2604" t="str">
            <v>London</v>
          </cell>
          <cell r="H2604">
            <v>11</v>
          </cell>
        </row>
        <row r="2605">
          <cell r="A2605">
            <v>1999</v>
          </cell>
          <cell r="B2605">
            <v>1</v>
          </cell>
          <cell r="C2605" t="str">
            <v>Northern Electric plc</v>
          </cell>
          <cell r="D2605" t="str">
            <v>nPower</v>
          </cell>
          <cell r="E2605">
            <v>2</v>
          </cell>
          <cell r="F2605" t="str">
            <v>All</v>
          </cell>
          <cell r="G2605" t="str">
            <v>Midlands</v>
          </cell>
          <cell r="H2605">
            <v>2051</v>
          </cell>
        </row>
        <row r="2606">
          <cell r="A2606">
            <v>1999</v>
          </cell>
          <cell r="B2606">
            <v>1</v>
          </cell>
          <cell r="C2606" t="str">
            <v>Northern Electric plc</v>
          </cell>
          <cell r="D2606" t="str">
            <v>nPower</v>
          </cell>
          <cell r="E2606">
            <v>2</v>
          </cell>
          <cell r="F2606" t="str">
            <v>Credit</v>
          </cell>
          <cell r="G2606" t="str">
            <v>Midlands</v>
          </cell>
          <cell r="H2606">
            <v>923</v>
          </cell>
        </row>
        <row r="2607">
          <cell r="A2607">
            <v>1999</v>
          </cell>
          <cell r="B2607">
            <v>1</v>
          </cell>
          <cell r="C2607" t="str">
            <v>Northern Electric plc</v>
          </cell>
          <cell r="D2607" t="str">
            <v>nPower</v>
          </cell>
          <cell r="E2607">
            <v>2</v>
          </cell>
          <cell r="F2607" t="str">
            <v>Credit</v>
          </cell>
          <cell r="G2607" t="str">
            <v>Midlands</v>
          </cell>
          <cell r="H2607">
            <v>0</v>
          </cell>
        </row>
        <row r="2608">
          <cell r="A2608">
            <v>1999</v>
          </cell>
          <cell r="B2608">
            <v>1</v>
          </cell>
          <cell r="C2608" t="str">
            <v>Northern Electric plc</v>
          </cell>
          <cell r="D2608" t="str">
            <v>nPower</v>
          </cell>
          <cell r="E2608">
            <v>2</v>
          </cell>
          <cell r="F2608" t="str">
            <v>Direct Debit</v>
          </cell>
          <cell r="G2608" t="str">
            <v>Midlands</v>
          </cell>
          <cell r="H2608">
            <v>1108</v>
          </cell>
        </row>
        <row r="2609">
          <cell r="A2609">
            <v>1999</v>
          </cell>
          <cell r="B2609">
            <v>1</v>
          </cell>
          <cell r="C2609" t="str">
            <v>Northern Electric plc</v>
          </cell>
          <cell r="D2609" t="str">
            <v>nPower</v>
          </cell>
          <cell r="E2609">
            <v>2</v>
          </cell>
          <cell r="F2609" t="str">
            <v>Prepayment</v>
          </cell>
          <cell r="G2609" t="str">
            <v>Midlands</v>
          </cell>
          <cell r="H2609">
            <v>20</v>
          </cell>
        </row>
        <row r="2610">
          <cell r="A2610">
            <v>1999</v>
          </cell>
          <cell r="B2610">
            <v>1</v>
          </cell>
          <cell r="C2610" t="str">
            <v>Northern Electric plc</v>
          </cell>
          <cell r="D2610" t="str">
            <v>nPower</v>
          </cell>
          <cell r="E2610">
            <v>1</v>
          </cell>
          <cell r="F2610" t="str">
            <v>All</v>
          </cell>
          <cell r="G2610" t="str">
            <v>North East</v>
          </cell>
          <cell r="H2610">
            <v>1239190</v>
          </cell>
        </row>
        <row r="2611">
          <cell r="A2611">
            <v>1999</v>
          </cell>
          <cell r="B2611">
            <v>1</v>
          </cell>
          <cell r="C2611" t="str">
            <v>Northern Electric plc</v>
          </cell>
          <cell r="D2611" t="str">
            <v>nPower</v>
          </cell>
          <cell r="E2611">
            <v>1</v>
          </cell>
          <cell r="F2611" t="str">
            <v>Credit</v>
          </cell>
          <cell r="G2611" t="str">
            <v>North East</v>
          </cell>
          <cell r="H2611">
            <v>707585</v>
          </cell>
        </row>
        <row r="2612">
          <cell r="A2612">
            <v>1999</v>
          </cell>
          <cell r="B2612">
            <v>1</v>
          </cell>
          <cell r="C2612" t="str">
            <v>Northern Electric plc</v>
          </cell>
          <cell r="D2612" t="str">
            <v>nPower</v>
          </cell>
          <cell r="E2612">
            <v>1</v>
          </cell>
          <cell r="F2612" t="str">
            <v>Credit</v>
          </cell>
          <cell r="G2612" t="str">
            <v>North East</v>
          </cell>
          <cell r="H2612">
            <v>57909</v>
          </cell>
        </row>
        <row r="2613">
          <cell r="A2613">
            <v>1999</v>
          </cell>
          <cell r="B2613">
            <v>1</v>
          </cell>
          <cell r="C2613" t="str">
            <v>Northern Electric plc</v>
          </cell>
          <cell r="D2613" t="str">
            <v>nPower</v>
          </cell>
          <cell r="E2613">
            <v>1</v>
          </cell>
          <cell r="F2613" t="str">
            <v>Direct Debit</v>
          </cell>
          <cell r="G2613" t="str">
            <v>North East</v>
          </cell>
          <cell r="H2613">
            <v>329852</v>
          </cell>
        </row>
        <row r="2614">
          <cell r="A2614">
            <v>1999</v>
          </cell>
          <cell r="B2614">
            <v>1</v>
          </cell>
          <cell r="C2614" t="str">
            <v>Northern Electric plc</v>
          </cell>
          <cell r="D2614" t="str">
            <v>nPower</v>
          </cell>
          <cell r="E2614">
            <v>1</v>
          </cell>
          <cell r="F2614" t="str">
            <v>Prepayment</v>
          </cell>
          <cell r="G2614" t="str">
            <v>North East</v>
          </cell>
          <cell r="H2614">
            <v>143844</v>
          </cell>
        </row>
        <row r="2615">
          <cell r="A2615">
            <v>1999</v>
          </cell>
          <cell r="B2615">
            <v>1</v>
          </cell>
          <cell r="C2615" t="str">
            <v>Northern Electric plc</v>
          </cell>
          <cell r="D2615" t="str">
            <v>nPower</v>
          </cell>
          <cell r="E2615">
            <v>2</v>
          </cell>
          <cell r="F2615" t="str">
            <v>All</v>
          </cell>
          <cell r="G2615" t="str">
            <v>North Scotland</v>
          </cell>
          <cell r="H2615">
            <v>185</v>
          </cell>
        </row>
        <row r="2616">
          <cell r="A2616">
            <v>1999</v>
          </cell>
          <cell r="B2616">
            <v>1</v>
          </cell>
          <cell r="C2616" t="str">
            <v>Northern Electric plc</v>
          </cell>
          <cell r="D2616" t="str">
            <v>nPower</v>
          </cell>
          <cell r="E2616">
            <v>2</v>
          </cell>
          <cell r="F2616" t="str">
            <v>Credit</v>
          </cell>
          <cell r="G2616" t="str">
            <v>North Scotland</v>
          </cell>
          <cell r="H2616">
            <v>83</v>
          </cell>
        </row>
        <row r="2617">
          <cell r="A2617">
            <v>1999</v>
          </cell>
          <cell r="B2617">
            <v>1</v>
          </cell>
          <cell r="C2617" t="str">
            <v>Northern Electric plc</v>
          </cell>
          <cell r="D2617" t="str">
            <v>nPower</v>
          </cell>
          <cell r="E2617">
            <v>2</v>
          </cell>
          <cell r="F2617" t="str">
            <v>Credit</v>
          </cell>
          <cell r="G2617" t="str">
            <v>North Scotland</v>
          </cell>
          <cell r="H2617">
            <v>0</v>
          </cell>
        </row>
        <row r="2618">
          <cell r="A2618">
            <v>1999</v>
          </cell>
          <cell r="B2618">
            <v>1</v>
          </cell>
          <cell r="C2618" t="str">
            <v>Northern Electric plc</v>
          </cell>
          <cell r="D2618" t="str">
            <v>nPower</v>
          </cell>
          <cell r="E2618">
            <v>2</v>
          </cell>
          <cell r="F2618" t="str">
            <v>Direct Debit</v>
          </cell>
          <cell r="G2618" t="str">
            <v>North Scotland</v>
          </cell>
          <cell r="H2618">
            <v>100</v>
          </cell>
        </row>
        <row r="2619">
          <cell r="A2619">
            <v>1999</v>
          </cell>
          <cell r="B2619">
            <v>1</v>
          </cell>
          <cell r="C2619" t="str">
            <v>Northern Electric plc</v>
          </cell>
          <cell r="D2619" t="str">
            <v>nPower</v>
          </cell>
          <cell r="E2619">
            <v>2</v>
          </cell>
          <cell r="F2619" t="str">
            <v>Prepayment</v>
          </cell>
          <cell r="G2619" t="str">
            <v>North Scotland</v>
          </cell>
          <cell r="H2619">
            <v>2</v>
          </cell>
        </row>
        <row r="2620">
          <cell r="A2620">
            <v>1999</v>
          </cell>
          <cell r="B2620">
            <v>1</v>
          </cell>
          <cell r="C2620" t="str">
            <v>Northern Electric plc</v>
          </cell>
          <cell r="D2620" t="str">
            <v>nPower</v>
          </cell>
          <cell r="E2620">
            <v>2</v>
          </cell>
          <cell r="F2620" t="str">
            <v>All</v>
          </cell>
          <cell r="G2620" t="str">
            <v>North Wales &amp; Merseyside</v>
          </cell>
          <cell r="H2620">
            <v>3190</v>
          </cell>
        </row>
        <row r="2621">
          <cell r="A2621">
            <v>1999</v>
          </cell>
          <cell r="B2621">
            <v>1</v>
          </cell>
          <cell r="C2621" t="str">
            <v>Northern Electric plc</v>
          </cell>
          <cell r="D2621" t="str">
            <v>nPower</v>
          </cell>
          <cell r="E2621">
            <v>2</v>
          </cell>
          <cell r="F2621" t="str">
            <v>Credit</v>
          </cell>
          <cell r="G2621" t="str">
            <v>North Wales &amp; Merseyside</v>
          </cell>
          <cell r="H2621">
            <v>1436</v>
          </cell>
        </row>
        <row r="2622">
          <cell r="A2622">
            <v>1999</v>
          </cell>
          <cell r="B2622">
            <v>1</v>
          </cell>
          <cell r="C2622" t="str">
            <v>Northern Electric plc</v>
          </cell>
          <cell r="D2622" t="str">
            <v>nPower</v>
          </cell>
          <cell r="E2622">
            <v>2</v>
          </cell>
          <cell r="F2622" t="str">
            <v>Credit</v>
          </cell>
          <cell r="G2622" t="str">
            <v>North Wales &amp; Merseyside</v>
          </cell>
          <cell r="H2622">
            <v>0</v>
          </cell>
        </row>
        <row r="2623">
          <cell r="A2623">
            <v>1999</v>
          </cell>
          <cell r="B2623">
            <v>1</v>
          </cell>
          <cell r="C2623" t="str">
            <v>Northern Electric plc</v>
          </cell>
          <cell r="D2623" t="str">
            <v>nPower</v>
          </cell>
          <cell r="E2623">
            <v>2</v>
          </cell>
          <cell r="F2623" t="str">
            <v>Direct Debit</v>
          </cell>
          <cell r="G2623" t="str">
            <v>North Wales &amp; Merseyside</v>
          </cell>
          <cell r="H2623">
            <v>1722</v>
          </cell>
        </row>
        <row r="2624">
          <cell r="A2624">
            <v>1999</v>
          </cell>
          <cell r="B2624">
            <v>1</v>
          </cell>
          <cell r="C2624" t="str">
            <v>Northern Electric plc</v>
          </cell>
          <cell r="D2624" t="str">
            <v>nPower</v>
          </cell>
          <cell r="E2624">
            <v>2</v>
          </cell>
          <cell r="F2624" t="str">
            <v>Prepayment</v>
          </cell>
          <cell r="G2624" t="str">
            <v>North Wales &amp; Merseyside</v>
          </cell>
          <cell r="H2624">
            <v>32</v>
          </cell>
        </row>
        <row r="2625">
          <cell r="A2625">
            <v>1999</v>
          </cell>
          <cell r="B2625">
            <v>1</v>
          </cell>
          <cell r="C2625" t="str">
            <v>Northern Electric plc</v>
          </cell>
          <cell r="D2625" t="str">
            <v>nPower</v>
          </cell>
          <cell r="E2625">
            <v>2</v>
          </cell>
          <cell r="F2625" t="str">
            <v>All</v>
          </cell>
          <cell r="G2625" t="str">
            <v>North West</v>
          </cell>
          <cell r="H2625">
            <v>3814</v>
          </cell>
        </row>
        <row r="2626">
          <cell r="A2626">
            <v>1999</v>
          </cell>
          <cell r="B2626">
            <v>1</v>
          </cell>
          <cell r="C2626" t="str">
            <v>Northern Electric plc</v>
          </cell>
          <cell r="D2626" t="str">
            <v>nPower</v>
          </cell>
          <cell r="E2626">
            <v>2</v>
          </cell>
          <cell r="F2626" t="str">
            <v>Credit</v>
          </cell>
          <cell r="G2626" t="str">
            <v>North West</v>
          </cell>
          <cell r="H2626">
            <v>1717</v>
          </cell>
        </row>
        <row r="2627">
          <cell r="A2627">
            <v>1999</v>
          </cell>
          <cell r="B2627">
            <v>1</v>
          </cell>
          <cell r="C2627" t="str">
            <v>Northern Electric plc</v>
          </cell>
          <cell r="D2627" t="str">
            <v>nPower</v>
          </cell>
          <cell r="E2627">
            <v>2</v>
          </cell>
          <cell r="F2627" t="str">
            <v>Credit</v>
          </cell>
          <cell r="G2627" t="str">
            <v>North West</v>
          </cell>
          <cell r="H2627">
            <v>0</v>
          </cell>
        </row>
        <row r="2628">
          <cell r="A2628">
            <v>1999</v>
          </cell>
          <cell r="B2628">
            <v>1</v>
          </cell>
          <cell r="C2628" t="str">
            <v>Northern Electric plc</v>
          </cell>
          <cell r="D2628" t="str">
            <v>nPower</v>
          </cell>
          <cell r="E2628">
            <v>2</v>
          </cell>
          <cell r="F2628" t="str">
            <v>Direct Debit</v>
          </cell>
          <cell r="G2628" t="str">
            <v>North West</v>
          </cell>
          <cell r="H2628">
            <v>2059</v>
          </cell>
        </row>
        <row r="2629">
          <cell r="A2629">
            <v>1999</v>
          </cell>
          <cell r="B2629">
            <v>1</v>
          </cell>
          <cell r="C2629" t="str">
            <v>Northern Electric plc</v>
          </cell>
          <cell r="D2629" t="str">
            <v>nPower</v>
          </cell>
          <cell r="E2629">
            <v>2</v>
          </cell>
          <cell r="F2629" t="str">
            <v>Prepayment</v>
          </cell>
          <cell r="G2629" t="str">
            <v>North West</v>
          </cell>
          <cell r="H2629">
            <v>38</v>
          </cell>
        </row>
        <row r="2630">
          <cell r="A2630">
            <v>1999</v>
          </cell>
          <cell r="B2630">
            <v>1</v>
          </cell>
          <cell r="C2630" t="str">
            <v>Northern Electric plc</v>
          </cell>
          <cell r="D2630" t="str">
            <v>nPower</v>
          </cell>
          <cell r="E2630">
            <v>2</v>
          </cell>
          <cell r="F2630" t="str">
            <v>All</v>
          </cell>
          <cell r="G2630" t="str">
            <v>South East</v>
          </cell>
          <cell r="H2630">
            <v>1992</v>
          </cell>
        </row>
        <row r="2631">
          <cell r="A2631">
            <v>1999</v>
          </cell>
          <cell r="B2631">
            <v>1</v>
          </cell>
          <cell r="C2631" t="str">
            <v>Northern Electric plc</v>
          </cell>
          <cell r="D2631" t="str">
            <v>nPower</v>
          </cell>
          <cell r="E2631">
            <v>2</v>
          </cell>
          <cell r="F2631" t="str">
            <v>Credit</v>
          </cell>
          <cell r="G2631" t="str">
            <v>South East</v>
          </cell>
          <cell r="H2631">
            <v>897</v>
          </cell>
        </row>
        <row r="2632">
          <cell r="A2632">
            <v>1999</v>
          </cell>
          <cell r="B2632">
            <v>1</v>
          </cell>
          <cell r="C2632" t="str">
            <v>Northern Electric plc</v>
          </cell>
          <cell r="D2632" t="str">
            <v>nPower</v>
          </cell>
          <cell r="E2632">
            <v>2</v>
          </cell>
          <cell r="F2632" t="str">
            <v>Credit</v>
          </cell>
          <cell r="G2632" t="str">
            <v>South East</v>
          </cell>
          <cell r="H2632">
            <v>0</v>
          </cell>
        </row>
        <row r="2633">
          <cell r="A2633">
            <v>1999</v>
          </cell>
          <cell r="B2633">
            <v>1</v>
          </cell>
          <cell r="C2633" t="str">
            <v>Northern Electric plc</v>
          </cell>
          <cell r="D2633" t="str">
            <v>nPower</v>
          </cell>
          <cell r="E2633">
            <v>2</v>
          </cell>
          <cell r="F2633" t="str">
            <v>Direct Debit</v>
          </cell>
          <cell r="G2633" t="str">
            <v>South East</v>
          </cell>
          <cell r="H2633">
            <v>1075</v>
          </cell>
        </row>
        <row r="2634">
          <cell r="A2634">
            <v>1999</v>
          </cell>
          <cell r="B2634">
            <v>1</v>
          </cell>
          <cell r="C2634" t="str">
            <v>Northern Electric plc</v>
          </cell>
          <cell r="D2634" t="str">
            <v>nPower</v>
          </cell>
          <cell r="E2634">
            <v>2</v>
          </cell>
          <cell r="F2634" t="str">
            <v>Prepayment</v>
          </cell>
          <cell r="G2634" t="str">
            <v>South East</v>
          </cell>
          <cell r="H2634">
            <v>20</v>
          </cell>
        </row>
        <row r="2635">
          <cell r="A2635">
            <v>1999</v>
          </cell>
          <cell r="B2635">
            <v>1</v>
          </cell>
          <cell r="C2635" t="str">
            <v>Northern Electric plc</v>
          </cell>
          <cell r="D2635" t="str">
            <v>nPower</v>
          </cell>
          <cell r="E2635">
            <v>2</v>
          </cell>
          <cell r="F2635" t="str">
            <v>All</v>
          </cell>
          <cell r="G2635" t="str">
            <v>South Scotland</v>
          </cell>
          <cell r="H2635">
            <v>802</v>
          </cell>
        </row>
        <row r="2636">
          <cell r="A2636">
            <v>1999</v>
          </cell>
          <cell r="B2636">
            <v>1</v>
          </cell>
          <cell r="C2636" t="str">
            <v>Northern Electric plc</v>
          </cell>
          <cell r="D2636" t="str">
            <v>nPower</v>
          </cell>
          <cell r="E2636">
            <v>2</v>
          </cell>
          <cell r="F2636" t="str">
            <v>Credit</v>
          </cell>
          <cell r="G2636" t="str">
            <v>South Scotland</v>
          </cell>
          <cell r="H2636">
            <v>361</v>
          </cell>
        </row>
        <row r="2637">
          <cell r="A2637">
            <v>1999</v>
          </cell>
          <cell r="B2637">
            <v>1</v>
          </cell>
          <cell r="C2637" t="str">
            <v>Northern Electric plc</v>
          </cell>
          <cell r="D2637" t="str">
            <v>nPower</v>
          </cell>
          <cell r="E2637">
            <v>2</v>
          </cell>
          <cell r="F2637" t="str">
            <v>Credit</v>
          </cell>
          <cell r="G2637" t="str">
            <v>South Scotland</v>
          </cell>
          <cell r="H2637">
            <v>0</v>
          </cell>
        </row>
        <row r="2638">
          <cell r="A2638">
            <v>1999</v>
          </cell>
          <cell r="B2638">
            <v>1</v>
          </cell>
          <cell r="C2638" t="str">
            <v>Northern Electric plc</v>
          </cell>
          <cell r="D2638" t="str">
            <v>nPower</v>
          </cell>
          <cell r="E2638">
            <v>2</v>
          </cell>
          <cell r="F2638" t="str">
            <v>Direct Debit</v>
          </cell>
          <cell r="G2638" t="str">
            <v>South Scotland</v>
          </cell>
          <cell r="H2638">
            <v>433</v>
          </cell>
        </row>
        <row r="2639">
          <cell r="A2639">
            <v>1999</v>
          </cell>
          <cell r="B2639">
            <v>1</v>
          </cell>
          <cell r="C2639" t="str">
            <v>Northern Electric plc</v>
          </cell>
          <cell r="D2639" t="str">
            <v>nPower</v>
          </cell>
          <cell r="E2639">
            <v>2</v>
          </cell>
          <cell r="F2639" t="str">
            <v>Prepayment</v>
          </cell>
          <cell r="G2639" t="str">
            <v>South Scotland</v>
          </cell>
          <cell r="H2639">
            <v>8</v>
          </cell>
        </row>
        <row r="2640">
          <cell r="A2640">
            <v>1999</v>
          </cell>
          <cell r="B2640">
            <v>1</v>
          </cell>
          <cell r="C2640" t="str">
            <v>Northern Electric plc</v>
          </cell>
          <cell r="D2640" t="str">
            <v>nPower</v>
          </cell>
          <cell r="E2640">
            <v>2</v>
          </cell>
          <cell r="F2640" t="str">
            <v>All</v>
          </cell>
          <cell r="G2640" t="str">
            <v>South Wales</v>
          </cell>
          <cell r="H2640">
            <v>363</v>
          </cell>
        </row>
        <row r="2641">
          <cell r="A2641">
            <v>1999</v>
          </cell>
          <cell r="B2641">
            <v>1</v>
          </cell>
          <cell r="C2641" t="str">
            <v>Northern Electric plc</v>
          </cell>
          <cell r="D2641" t="str">
            <v>nPower</v>
          </cell>
          <cell r="E2641">
            <v>2</v>
          </cell>
          <cell r="F2641" t="str">
            <v>Credit</v>
          </cell>
          <cell r="G2641" t="str">
            <v>South Wales</v>
          </cell>
          <cell r="H2641">
            <v>163</v>
          </cell>
        </row>
        <row r="2642">
          <cell r="A2642">
            <v>1999</v>
          </cell>
          <cell r="B2642">
            <v>1</v>
          </cell>
          <cell r="C2642" t="str">
            <v>Northern Electric plc</v>
          </cell>
          <cell r="D2642" t="str">
            <v>nPower</v>
          </cell>
          <cell r="E2642">
            <v>2</v>
          </cell>
          <cell r="F2642" t="str">
            <v>Credit</v>
          </cell>
          <cell r="G2642" t="str">
            <v>South Wales</v>
          </cell>
          <cell r="H2642">
            <v>0</v>
          </cell>
        </row>
        <row r="2643">
          <cell r="A2643">
            <v>1999</v>
          </cell>
          <cell r="B2643">
            <v>1</v>
          </cell>
          <cell r="C2643" t="str">
            <v>Northern Electric plc</v>
          </cell>
          <cell r="D2643" t="str">
            <v>nPower</v>
          </cell>
          <cell r="E2643">
            <v>2</v>
          </cell>
          <cell r="F2643" t="str">
            <v>Direct Debit</v>
          </cell>
          <cell r="G2643" t="str">
            <v>South Wales</v>
          </cell>
          <cell r="H2643">
            <v>196</v>
          </cell>
        </row>
        <row r="2644">
          <cell r="A2644">
            <v>1999</v>
          </cell>
          <cell r="B2644">
            <v>1</v>
          </cell>
          <cell r="C2644" t="str">
            <v>Northern Electric plc</v>
          </cell>
          <cell r="D2644" t="str">
            <v>nPower</v>
          </cell>
          <cell r="E2644">
            <v>2</v>
          </cell>
          <cell r="F2644" t="str">
            <v>Prepayment</v>
          </cell>
          <cell r="G2644" t="str">
            <v>South Wales</v>
          </cell>
          <cell r="H2644">
            <v>4</v>
          </cell>
        </row>
        <row r="2645">
          <cell r="A2645">
            <v>1999</v>
          </cell>
          <cell r="B2645">
            <v>1</v>
          </cell>
          <cell r="C2645" t="str">
            <v>Northern Electric plc</v>
          </cell>
          <cell r="D2645" t="str">
            <v>nPower</v>
          </cell>
          <cell r="E2645">
            <v>2</v>
          </cell>
          <cell r="F2645" t="str">
            <v>All</v>
          </cell>
          <cell r="G2645" t="str">
            <v>South West</v>
          </cell>
          <cell r="H2645">
            <v>625</v>
          </cell>
        </row>
        <row r="2646">
          <cell r="A2646">
            <v>1999</v>
          </cell>
          <cell r="B2646">
            <v>1</v>
          </cell>
          <cell r="C2646" t="str">
            <v>Northern Electric plc</v>
          </cell>
          <cell r="D2646" t="str">
            <v>nPower</v>
          </cell>
          <cell r="E2646">
            <v>2</v>
          </cell>
          <cell r="F2646" t="str">
            <v>Credit</v>
          </cell>
          <cell r="G2646" t="str">
            <v>South West</v>
          </cell>
          <cell r="H2646">
            <v>281</v>
          </cell>
        </row>
        <row r="2647">
          <cell r="A2647">
            <v>1999</v>
          </cell>
          <cell r="B2647">
            <v>1</v>
          </cell>
          <cell r="C2647" t="str">
            <v>Northern Electric plc</v>
          </cell>
          <cell r="D2647" t="str">
            <v>nPower</v>
          </cell>
          <cell r="E2647">
            <v>2</v>
          </cell>
          <cell r="F2647" t="str">
            <v>Credit</v>
          </cell>
          <cell r="G2647" t="str">
            <v>South West</v>
          </cell>
          <cell r="H2647">
            <v>0</v>
          </cell>
        </row>
        <row r="2648">
          <cell r="A2648">
            <v>1999</v>
          </cell>
          <cell r="B2648">
            <v>1</v>
          </cell>
          <cell r="C2648" t="str">
            <v>Northern Electric plc</v>
          </cell>
          <cell r="D2648" t="str">
            <v>nPower</v>
          </cell>
          <cell r="E2648">
            <v>2</v>
          </cell>
          <cell r="F2648" t="str">
            <v>Direct Debit</v>
          </cell>
          <cell r="G2648" t="str">
            <v>South West</v>
          </cell>
          <cell r="H2648">
            <v>337</v>
          </cell>
        </row>
        <row r="2649">
          <cell r="A2649">
            <v>1999</v>
          </cell>
          <cell r="B2649">
            <v>1</v>
          </cell>
          <cell r="C2649" t="str">
            <v>Northern Electric plc</v>
          </cell>
          <cell r="D2649" t="str">
            <v>nPower</v>
          </cell>
          <cell r="E2649">
            <v>2</v>
          </cell>
          <cell r="F2649" t="str">
            <v>Prepayment</v>
          </cell>
          <cell r="G2649" t="str">
            <v>South West</v>
          </cell>
          <cell r="H2649">
            <v>7</v>
          </cell>
        </row>
        <row r="2650">
          <cell r="A2650">
            <v>1999</v>
          </cell>
          <cell r="B2650">
            <v>1</v>
          </cell>
          <cell r="C2650" t="str">
            <v>Northern Electric plc</v>
          </cell>
          <cell r="D2650" t="str">
            <v>nPower</v>
          </cell>
          <cell r="E2650">
            <v>2</v>
          </cell>
          <cell r="F2650" t="str">
            <v>All</v>
          </cell>
          <cell r="G2650" t="str">
            <v>Southern</v>
          </cell>
          <cell r="H2650">
            <v>1343</v>
          </cell>
        </row>
        <row r="2651">
          <cell r="A2651">
            <v>1999</v>
          </cell>
          <cell r="B2651">
            <v>1</v>
          </cell>
          <cell r="C2651" t="str">
            <v>Northern Electric plc</v>
          </cell>
          <cell r="D2651" t="str">
            <v>nPower</v>
          </cell>
          <cell r="E2651">
            <v>2</v>
          </cell>
          <cell r="F2651" t="str">
            <v>Credit</v>
          </cell>
          <cell r="G2651" t="str">
            <v>Southern</v>
          </cell>
          <cell r="H2651">
            <v>605</v>
          </cell>
        </row>
        <row r="2652">
          <cell r="A2652">
            <v>1999</v>
          </cell>
          <cell r="B2652">
            <v>1</v>
          </cell>
          <cell r="C2652" t="str">
            <v>Northern Electric plc</v>
          </cell>
          <cell r="D2652" t="str">
            <v>nPower</v>
          </cell>
          <cell r="E2652">
            <v>2</v>
          </cell>
          <cell r="F2652" t="str">
            <v>Credit</v>
          </cell>
          <cell r="G2652" t="str">
            <v>Southern</v>
          </cell>
          <cell r="H2652">
            <v>0</v>
          </cell>
        </row>
        <row r="2653">
          <cell r="A2653">
            <v>1999</v>
          </cell>
          <cell r="B2653">
            <v>1</v>
          </cell>
          <cell r="C2653" t="str">
            <v>Northern Electric plc</v>
          </cell>
          <cell r="D2653" t="str">
            <v>nPower</v>
          </cell>
          <cell r="E2653">
            <v>2</v>
          </cell>
          <cell r="F2653" t="str">
            <v>Direct Debit</v>
          </cell>
          <cell r="G2653" t="str">
            <v>Southern</v>
          </cell>
          <cell r="H2653">
            <v>725</v>
          </cell>
        </row>
        <row r="2654">
          <cell r="A2654">
            <v>1999</v>
          </cell>
          <cell r="B2654">
            <v>1</v>
          </cell>
          <cell r="C2654" t="str">
            <v>Northern Electric plc</v>
          </cell>
          <cell r="D2654" t="str">
            <v>nPower</v>
          </cell>
          <cell r="E2654">
            <v>2</v>
          </cell>
          <cell r="F2654" t="str">
            <v>Prepayment</v>
          </cell>
          <cell r="G2654" t="str">
            <v>Southern</v>
          </cell>
          <cell r="H2654">
            <v>13</v>
          </cell>
        </row>
        <row r="2655">
          <cell r="A2655">
            <v>1999</v>
          </cell>
          <cell r="B2655">
            <v>1</v>
          </cell>
          <cell r="C2655" t="str">
            <v>Northern Electric plc</v>
          </cell>
          <cell r="D2655" t="str">
            <v>nPower</v>
          </cell>
          <cell r="E2655">
            <v>2</v>
          </cell>
          <cell r="F2655" t="str">
            <v>All</v>
          </cell>
          <cell r="G2655" t="str">
            <v>Yorkshire</v>
          </cell>
          <cell r="H2655">
            <v>10648</v>
          </cell>
        </row>
        <row r="2656">
          <cell r="A2656">
            <v>1999</v>
          </cell>
          <cell r="B2656">
            <v>1</v>
          </cell>
          <cell r="C2656" t="str">
            <v>Northern Electric plc</v>
          </cell>
          <cell r="D2656" t="str">
            <v>nPower</v>
          </cell>
          <cell r="E2656">
            <v>2</v>
          </cell>
          <cell r="F2656" t="str">
            <v>Credit</v>
          </cell>
          <cell r="G2656" t="str">
            <v>Yorkshire</v>
          </cell>
          <cell r="H2656">
            <v>4792</v>
          </cell>
        </row>
        <row r="2657">
          <cell r="A2657">
            <v>1999</v>
          </cell>
          <cell r="B2657">
            <v>1</v>
          </cell>
          <cell r="C2657" t="str">
            <v>Northern Electric plc</v>
          </cell>
          <cell r="D2657" t="str">
            <v>nPower</v>
          </cell>
          <cell r="E2657">
            <v>2</v>
          </cell>
          <cell r="F2657" t="str">
            <v>Credit</v>
          </cell>
          <cell r="G2657" t="str">
            <v>Yorkshire</v>
          </cell>
          <cell r="H2657">
            <v>0</v>
          </cell>
        </row>
        <row r="2658">
          <cell r="A2658">
            <v>1999</v>
          </cell>
          <cell r="B2658">
            <v>1</v>
          </cell>
          <cell r="C2658" t="str">
            <v>Northern Electric plc</v>
          </cell>
          <cell r="D2658" t="str">
            <v>nPower</v>
          </cell>
          <cell r="E2658">
            <v>2</v>
          </cell>
          <cell r="F2658" t="str">
            <v>Direct Debit</v>
          </cell>
          <cell r="G2658" t="str">
            <v>Yorkshire</v>
          </cell>
          <cell r="H2658">
            <v>5750</v>
          </cell>
        </row>
        <row r="2659">
          <cell r="A2659">
            <v>1999</v>
          </cell>
          <cell r="B2659">
            <v>1</v>
          </cell>
          <cell r="C2659" t="str">
            <v>Northern Electric plc</v>
          </cell>
          <cell r="D2659" t="str">
            <v>nPower</v>
          </cell>
          <cell r="E2659">
            <v>2</v>
          </cell>
          <cell r="F2659" t="str">
            <v>Prepayment</v>
          </cell>
          <cell r="G2659" t="str">
            <v>Yorkshire</v>
          </cell>
          <cell r="H2659">
            <v>106</v>
          </cell>
        </row>
        <row r="2660">
          <cell r="A2660">
            <v>1999</v>
          </cell>
          <cell r="B2660">
            <v>1</v>
          </cell>
          <cell r="C2660" t="str">
            <v>NORWEB</v>
          </cell>
          <cell r="D2660" t="str">
            <v>Powergen</v>
          </cell>
          <cell r="E2660">
            <v>2</v>
          </cell>
          <cell r="F2660" t="str">
            <v>All</v>
          </cell>
          <cell r="G2660" t="str">
            <v>East Anglia</v>
          </cell>
          <cell r="H2660">
            <v>2506</v>
          </cell>
        </row>
        <row r="2661">
          <cell r="A2661">
            <v>1999</v>
          </cell>
          <cell r="B2661">
            <v>1</v>
          </cell>
          <cell r="C2661" t="str">
            <v>NORWEB</v>
          </cell>
          <cell r="D2661" t="str">
            <v>Powergen</v>
          </cell>
          <cell r="E2661">
            <v>2</v>
          </cell>
          <cell r="F2661" t="str">
            <v>Credit</v>
          </cell>
          <cell r="G2661" t="str">
            <v>East Anglia</v>
          </cell>
          <cell r="H2661">
            <v>1410</v>
          </cell>
        </row>
        <row r="2662">
          <cell r="A2662">
            <v>1999</v>
          </cell>
          <cell r="B2662">
            <v>1</v>
          </cell>
          <cell r="C2662" t="str">
            <v>NORWEB</v>
          </cell>
          <cell r="D2662" t="str">
            <v>Powergen</v>
          </cell>
          <cell r="E2662">
            <v>2</v>
          </cell>
          <cell r="F2662" t="str">
            <v>Credit</v>
          </cell>
          <cell r="G2662" t="str">
            <v>East Anglia</v>
          </cell>
          <cell r="H2662">
            <v>0</v>
          </cell>
        </row>
        <row r="2663">
          <cell r="A2663">
            <v>1999</v>
          </cell>
          <cell r="B2663">
            <v>1</v>
          </cell>
          <cell r="C2663" t="str">
            <v>NORWEB</v>
          </cell>
          <cell r="D2663" t="str">
            <v>Powergen</v>
          </cell>
          <cell r="E2663">
            <v>2</v>
          </cell>
          <cell r="F2663" t="str">
            <v>Direct Debit</v>
          </cell>
          <cell r="G2663" t="str">
            <v>East Anglia</v>
          </cell>
          <cell r="H2663">
            <v>1081</v>
          </cell>
        </row>
        <row r="2664">
          <cell r="A2664">
            <v>1999</v>
          </cell>
          <cell r="B2664">
            <v>1</v>
          </cell>
          <cell r="C2664" t="str">
            <v>NORWEB</v>
          </cell>
          <cell r="D2664" t="str">
            <v>Powergen</v>
          </cell>
          <cell r="E2664">
            <v>2</v>
          </cell>
          <cell r="F2664" t="str">
            <v>Prepayment</v>
          </cell>
          <cell r="G2664" t="str">
            <v>East Anglia</v>
          </cell>
          <cell r="H2664">
            <v>15</v>
          </cell>
        </row>
        <row r="2665">
          <cell r="A2665">
            <v>1999</v>
          </cell>
          <cell r="B2665">
            <v>1</v>
          </cell>
          <cell r="C2665" t="str">
            <v>NORWEB</v>
          </cell>
          <cell r="D2665" t="str">
            <v>Powergen</v>
          </cell>
          <cell r="E2665">
            <v>2</v>
          </cell>
          <cell r="F2665" t="str">
            <v>All</v>
          </cell>
          <cell r="G2665" t="str">
            <v>East Midlands</v>
          </cell>
          <cell r="H2665">
            <v>396</v>
          </cell>
        </row>
        <row r="2666">
          <cell r="A2666">
            <v>1999</v>
          </cell>
          <cell r="B2666">
            <v>1</v>
          </cell>
          <cell r="C2666" t="str">
            <v>NORWEB</v>
          </cell>
          <cell r="D2666" t="str">
            <v>Powergen</v>
          </cell>
          <cell r="E2666">
            <v>2</v>
          </cell>
          <cell r="F2666" t="str">
            <v>Credit</v>
          </cell>
          <cell r="G2666" t="str">
            <v>East Midlands</v>
          </cell>
          <cell r="H2666">
            <v>136</v>
          </cell>
        </row>
        <row r="2667">
          <cell r="A2667">
            <v>1999</v>
          </cell>
          <cell r="B2667">
            <v>1</v>
          </cell>
          <cell r="C2667" t="str">
            <v>NORWEB</v>
          </cell>
          <cell r="D2667" t="str">
            <v>Powergen</v>
          </cell>
          <cell r="E2667">
            <v>2</v>
          </cell>
          <cell r="F2667" t="str">
            <v>Credit</v>
          </cell>
          <cell r="G2667" t="str">
            <v>East Midlands</v>
          </cell>
          <cell r="H2667">
            <v>0</v>
          </cell>
        </row>
        <row r="2668">
          <cell r="A2668">
            <v>1999</v>
          </cell>
          <cell r="B2668">
            <v>1</v>
          </cell>
          <cell r="C2668" t="str">
            <v>NORWEB</v>
          </cell>
          <cell r="D2668" t="str">
            <v>Powergen</v>
          </cell>
          <cell r="E2668">
            <v>2</v>
          </cell>
          <cell r="F2668" t="str">
            <v>Direct Debit</v>
          </cell>
          <cell r="G2668" t="str">
            <v>East Midlands</v>
          </cell>
          <cell r="H2668">
            <v>255</v>
          </cell>
        </row>
        <row r="2669">
          <cell r="A2669">
            <v>1999</v>
          </cell>
          <cell r="B2669">
            <v>1</v>
          </cell>
          <cell r="C2669" t="str">
            <v>NORWEB</v>
          </cell>
          <cell r="D2669" t="str">
            <v>Powergen</v>
          </cell>
          <cell r="E2669">
            <v>2</v>
          </cell>
          <cell r="F2669" t="str">
            <v>Prepayment</v>
          </cell>
          <cell r="G2669" t="str">
            <v>East Midlands</v>
          </cell>
          <cell r="H2669">
            <v>5</v>
          </cell>
        </row>
        <row r="2670">
          <cell r="A2670">
            <v>1999</v>
          </cell>
          <cell r="B2670">
            <v>1</v>
          </cell>
          <cell r="C2670" t="str">
            <v>NORWEB</v>
          </cell>
          <cell r="D2670" t="str">
            <v>Powergen</v>
          </cell>
          <cell r="E2670">
            <v>2</v>
          </cell>
          <cell r="F2670" t="str">
            <v>All</v>
          </cell>
          <cell r="G2670" t="str">
            <v>London</v>
          </cell>
          <cell r="H2670">
            <v>152</v>
          </cell>
        </row>
        <row r="2671">
          <cell r="A2671">
            <v>1999</v>
          </cell>
          <cell r="B2671">
            <v>1</v>
          </cell>
          <cell r="C2671" t="str">
            <v>NORWEB</v>
          </cell>
          <cell r="D2671" t="str">
            <v>Powergen</v>
          </cell>
          <cell r="E2671">
            <v>2</v>
          </cell>
          <cell r="F2671" t="str">
            <v>Credit</v>
          </cell>
          <cell r="G2671" t="str">
            <v>London</v>
          </cell>
          <cell r="H2671">
            <v>110</v>
          </cell>
        </row>
        <row r="2672">
          <cell r="A2672">
            <v>1999</v>
          </cell>
          <cell r="B2672">
            <v>1</v>
          </cell>
          <cell r="C2672" t="str">
            <v>NORWEB</v>
          </cell>
          <cell r="D2672" t="str">
            <v>Powergen</v>
          </cell>
          <cell r="E2672">
            <v>2</v>
          </cell>
          <cell r="F2672" t="str">
            <v>Credit</v>
          </cell>
          <cell r="G2672" t="str">
            <v>London</v>
          </cell>
          <cell r="H2672">
            <v>0</v>
          </cell>
        </row>
        <row r="2673">
          <cell r="A2673">
            <v>1999</v>
          </cell>
          <cell r="B2673">
            <v>1</v>
          </cell>
          <cell r="C2673" t="str">
            <v>NORWEB</v>
          </cell>
          <cell r="D2673" t="str">
            <v>Powergen</v>
          </cell>
          <cell r="E2673">
            <v>2</v>
          </cell>
          <cell r="F2673" t="str">
            <v>Direct Debit</v>
          </cell>
          <cell r="G2673" t="str">
            <v>London</v>
          </cell>
          <cell r="H2673">
            <v>37</v>
          </cell>
        </row>
        <row r="2674">
          <cell r="A2674">
            <v>1999</v>
          </cell>
          <cell r="B2674">
            <v>1</v>
          </cell>
          <cell r="C2674" t="str">
            <v>NORWEB</v>
          </cell>
          <cell r="D2674" t="str">
            <v>Powergen</v>
          </cell>
          <cell r="E2674">
            <v>2</v>
          </cell>
          <cell r="F2674" t="str">
            <v>Prepayment</v>
          </cell>
          <cell r="G2674" t="str">
            <v>London</v>
          </cell>
          <cell r="H2674">
            <v>5</v>
          </cell>
        </row>
        <row r="2675">
          <cell r="A2675">
            <v>1999</v>
          </cell>
          <cell r="B2675">
            <v>1</v>
          </cell>
          <cell r="C2675" t="str">
            <v>NORWEB</v>
          </cell>
          <cell r="D2675" t="str">
            <v>Powergen</v>
          </cell>
          <cell r="E2675">
            <v>2</v>
          </cell>
          <cell r="F2675" t="str">
            <v>All</v>
          </cell>
          <cell r="G2675" t="str">
            <v>Midlands</v>
          </cell>
          <cell r="H2675">
            <v>1194</v>
          </cell>
        </row>
        <row r="2676">
          <cell r="A2676">
            <v>1999</v>
          </cell>
          <cell r="B2676">
            <v>1</v>
          </cell>
          <cell r="C2676" t="str">
            <v>NORWEB</v>
          </cell>
          <cell r="D2676" t="str">
            <v>Powergen</v>
          </cell>
          <cell r="E2676">
            <v>2</v>
          </cell>
          <cell r="F2676" t="str">
            <v>Credit</v>
          </cell>
          <cell r="G2676" t="str">
            <v>Midlands</v>
          </cell>
          <cell r="H2676">
            <v>691</v>
          </cell>
        </row>
        <row r="2677">
          <cell r="A2677">
            <v>1999</v>
          </cell>
          <cell r="B2677">
            <v>1</v>
          </cell>
          <cell r="C2677" t="str">
            <v>NORWEB</v>
          </cell>
          <cell r="D2677" t="str">
            <v>Powergen</v>
          </cell>
          <cell r="E2677">
            <v>2</v>
          </cell>
          <cell r="F2677" t="str">
            <v>Credit</v>
          </cell>
          <cell r="G2677" t="str">
            <v>Midlands</v>
          </cell>
          <cell r="H2677">
            <v>0</v>
          </cell>
        </row>
        <row r="2678">
          <cell r="A2678">
            <v>1999</v>
          </cell>
          <cell r="B2678">
            <v>1</v>
          </cell>
          <cell r="C2678" t="str">
            <v>NORWEB</v>
          </cell>
          <cell r="D2678" t="str">
            <v>Powergen</v>
          </cell>
          <cell r="E2678">
            <v>2</v>
          </cell>
          <cell r="F2678" t="str">
            <v>Direct Debit</v>
          </cell>
          <cell r="G2678" t="str">
            <v>Midlands</v>
          </cell>
          <cell r="H2678">
            <v>492</v>
          </cell>
        </row>
        <row r="2679">
          <cell r="A2679">
            <v>1999</v>
          </cell>
          <cell r="B2679">
            <v>1</v>
          </cell>
          <cell r="C2679" t="str">
            <v>NORWEB</v>
          </cell>
          <cell r="D2679" t="str">
            <v>Powergen</v>
          </cell>
          <cell r="E2679">
            <v>2</v>
          </cell>
          <cell r="F2679" t="str">
            <v>Prepayment</v>
          </cell>
          <cell r="G2679" t="str">
            <v>Midlands</v>
          </cell>
          <cell r="H2679">
            <v>11</v>
          </cell>
        </row>
        <row r="2680">
          <cell r="A2680">
            <v>1999</v>
          </cell>
          <cell r="B2680">
            <v>1</v>
          </cell>
          <cell r="C2680" t="str">
            <v>NORWEB</v>
          </cell>
          <cell r="D2680" t="str">
            <v>Powergen</v>
          </cell>
          <cell r="E2680">
            <v>2</v>
          </cell>
          <cell r="F2680" t="str">
            <v>All</v>
          </cell>
          <cell r="G2680" t="str">
            <v>North East</v>
          </cell>
          <cell r="H2680">
            <v>47</v>
          </cell>
        </row>
        <row r="2681">
          <cell r="A2681">
            <v>1999</v>
          </cell>
          <cell r="B2681">
            <v>1</v>
          </cell>
          <cell r="C2681" t="str">
            <v>NORWEB</v>
          </cell>
          <cell r="D2681" t="str">
            <v>Powergen</v>
          </cell>
          <cell r="E2681">
            <v>2</v>
          </cell>
          <cell r="F2681" t="str">
            <v>Credit</v>
          </cell>
          <cell r="G2681" t="str">
            <v>North East</v>
          </cell>
          <cell r="H2681">
            <v>18</v>
          </cell>
        </row>
        <row r="2682">
          <cell r="A2682">
            <v>1999</v>
          </cell>
          <cell r="B2682">
            <v>1</v>
          </cell>
          <cell r="C2682" t="str">
            <v>NORWEB</v>
          </cell>
          <cell r="D2682" t="str">
            <v>Powergen</v>
          </cell>
          <cell r="E2682">
            <v>2</v>
          </cell>
          <cell r="F2682" t="str">
            <v>Credit</v>
          </cell>
          <cell r="G2682" t="str">
            <v>North East</v>
          </cell>
          <cell r="H2682">
            <v>0</v>
          </cell>
        </row>
        <row r="2683">
          <cell r="A2683">
            <v>1999</v>
          </cell>
          <cell r="B2683">
            <v>1</v>
          </cell>
          <cell r="C2683" t="str">
            <v>NORWEB</v>
          </cell>
          <cell r="D2683" t="str">
            <v>Powergen</v>
          </cell>
          <cell r="E2683">
            <v>2</v>
          </cell>
          <cell r="F2683" t="str">
            <v>Direct Debit</v>
          </cell>
          <cell r="G2683" t="str">
            <v>North East</v>
          </cell>
          <cell r="H2683">
            <v>28</v>
          </cell>
        </row>
        <row r="2684">
          <cell r="A2684">
            <v>1999</v>
          </cell>
          <cell r="B2684">
            <v>1</v>
          </cell>
          <cell r="C2684" t="str">
            <v>NORWEB</v>
          </cell>
          <cell r="D2684" t="str">
            <v>Powergen</v>
          </cell>
          <cell r="E2684">
            <v>2</v>
          </cell>
          <cell r="F2684" t="str">
            <v>Prepayment</v>
          </cell>
          <cell r="G2684" t="str">
            <v>North East</v>
          </cell>
          <cell r="H2684">
            <v>1</v>
          </cell>
        </row>
        <row r="2685">
          <cell r="A2685">
            <v>1999</v>
          </cell>
          <cell r="B2685">
            <v>1</v>
          </cell>
          <cell r="C2685" t="str">
            <v>NORWEB</v>
          </cell>
          <cell r="D2685" t="str">
            <v>Powergen</v>
          </cell>
          <cell r="E2685">
            <v>2</v>
          </cell>
          <cell r="F2685" t="str">
            <v>All</v>
          </cell>
          <cell r="G2685" t="str">
            <v>North Scotland</v>
          </cell>
          <cell r="H2685">
            <v>16</v>
          </cell>
        </row>
        <row r="2686">
          <cell r="A2686">
            <v>1999</v>
          </cell>
          <cell r="B2686">
            <v>1</v>
          </cell>
          <cell r="C2686" t="str">
            <v>NORWEB</v>
          </cell>
          <cell r="D2686" t="str">
            <v>Powergen</v>
          </cell>
          <cell r="E2686">
            <v>2</v>
          </cell>
          <cell r="F2686" t="str">
            <v>Credit</v>
          </cell>
          <cell r="G2686" t="str">
            <v>North Scotland</v>
          </cell>
          <cell r="H2686">
            <v>4</v>
          </cell>
        </row>
        <row r="2687">
          <cell r="A2687">
            <v>1999</v>
          </cell>
          <cell r="B2687">
            <v>1</v>
          </cell>
          <cell r="C2687" t="str">
            <v>NORWEB</v>
          </cell>
          <cell r="D2687" t="str">
            <v>Powergen</v>
          </cell>
          <cell r="E2687">
            <v>2</v>
          </cell>
          <cell r="F2687" t="str">
            <v>Credit</v>
          </cell>
          <cell r="G2687" t="str">
            <v>North Scotland</v>
          </cell>
          <cell r="H2687">
            <v>0</v>
          </cell>
        </row>
        <row r="2688">
          <cell r="A2688">
            <v>1999</v>
          </cell>
          <cell r="B2688">
            <v>1</v>
          </cell>
          <cell r="C2688" t="str">
            <v>NORWEB</v>
          </cell>
          <cell r="D2688" t="str">
            <v>Powergen</v>
          </cell>
          <cell r="E2688">
            <v>2</v>
          </cell>
          <cell r="F2688" t="str">
            <v>Direct Debit</v>
          </cell>
          <cell r="G2688" t="str">
            <v>North Scotland</v>
          </cell>
          <cell r="H2688">
            <v>12</v>
          </cell>
        </row>
        <row r="2689">
          <cell r="A2689">
            <v>1999</v>
          </cell>
          <cell r="B2689">
            <v>1</v>
          </cell>
          <cell r="C2689" t="str">
            <v>NORWEB</v>
          </cell>
          <cell r="D2689" t="str">
            <v>Powergen</v>
          </cell>
          <cell r="E2689">
            <v>2</v>
          </cell>
          <cell r="F2689" t="str">
            <v>Prepayment</v>
          </cell>
          <cell r="G2689" t="str">
            <v>North Scotland</v>
          </cell>
          <cell r="H2689">
            <v>0</v>
          </cell>
        </row>
        <row r="2690">
          <cell r="A2690">
            <v>1999</v>
          </cell>
          <cell r="B2690">
            <v>1</v>
          </cell>
          <cell r="C2690" t="str">
            <v>NORWEB</v>
          </cell>
          <cell r="D2690" t="str">
            <v>Powergen</v>
          </cell>
          <cell r="E2690">
            <v>2</v>
          </cell>
          <cell r="F2690" t="str">
            <v>All</v>
          </cell>
          <cell r="G2690" t="str">
            <v>North Wales &amp; Merseyside</v>
          </cell>
          <cell r="H2690">
            <v>4805</v>
          </cell>
        </row>
        <row r="2691">
          <cell r="A2691">
            <v>1999</v>
          </cell>
          <cell r="B2691">
            <v>1</v>
          </cell>
          <cell r="C2691" t="str">
            <v>NORWEB</v>
          </cell>
          <cell r="D2691" t="str">
            <v>Powergen</v>
          </cell>
          <cell r="E2691">
            <v>2</v>
          </cell>
          <cell r="F2691" t="str">
            <v>Credit</v>
          </cell>
          <cell r="G2691" t="str">
            <v>North Wales &amp; Merseyside</v>
          </cell>
          <cell r="H2691">
            <v>2203</v>
          </cell>
        </row>
        <row r="2692">
          <cell r="A2692">
            <v>1999</v>
          </cell>
          <cell r="B2692">
            <v>1</v>
          </cell>
          <cell r="C2692" t="str">
            <v>NORWEB</v>
          </cell>
          <cell r="D2692" t="str">
            <v>Powergen</v>
          </cell>
          <cell r="E2692">
            <v>2</v>
          </cell>
          <cell r="F2692" t="str">
            <v>Credit</v>
          </cell>
          <cell r="G2692" t="str">
            <v>North Wales &amp; Merseyside</v>
          </cell>
          <cell r="H2692">
            <v>0</v>
          </cell>
        </row>
        <row r="2693">
          <cell r="A2693">
            <v>1999</v>
          </cell>
          <cell r="B2693">
            <v>1</v>
          </cell>
          <cell r="C2693" t="str">
            <v>NORWEB</v>
          </cell>
          <cell r="D2693" t="str">
            <v>Powergen</v>
          </cell>
          <cell r="E2693">
            <v>2</v>
          </cell>
          <cell r="F2693" t="str">
            <v>Direct Debit</v>
          </cell>
          <cell r="G2693" t="str">
            <v>North Wales &amp; Merseyside</v>
          </cell>
          <cell r="H2693">
            <v>2590</v>
          </cell>
        </row>
        <row r="2694">
          <cell r="A2694">
            <v>1999</v>
          </cell>
          <cell r="B2694">
            <v>1</v>
          </cell>
          <cell r="C2694" t="str">
            <v>NORWEB</v>
          </cell>
          <cell r="D2694" t="str">
            <v>Powergen</v>
          </cell>
          <cell r="E2694">
            <v>2</v>
          </cell>
          <cell r="F2694" t="str">
            <v>Prepayment</v>
          </cell>
          <cell r="G2694" t="str">
            <v>North Wales &amp; Merseyside</v>
          </cell>
          <cell r="H2694">
            <v>12</v>
          </cell>
        </row>
        <row r="2695">
          <cell r="A2695">
            <v>1999</v>
          </cell>
          <cell r="B2695">
            <v>1</v>
          </cell>
          <cell r="C2695" t="str">
            <v>NORWEB</v>
          </cell>
          <cell r="D2695" t="str">
            <v>Powergen</v>
          </cell>
          <cell r="E2695">
            <v>1</v>
          </cell>
          <cell r="F2695" t="str">
            <v>All</v>
          </cell>
          <cell r="G2695" t="str">
            <v>North West</v>
          </cell>
          <cell r="H2695">
            <v>2033316</v>
          </cell>
        </row>
        <row r="2696">
          <cell r="A2696">
            <v>1999</v>
          </cell>
          <cell r="B2696">
            <v>1</v>
          </cell>
          <cell r="C2696" t="str">
            <v>NORWEB</v>
          </cell>
          <cell r="D2696" t="str">
            <v>Powergen</v>
          </cell>
          <cell r="E2696">
            <v>1</v>
          </cell>
          <cell r="F2696" t="str">
            <v>Credit</v>
          </cell>
          <cell r="G2696" t="str">
            <v>North West</v>
          </cell>
          <cell r="H2696">
            <v>1031977</v>
          </cell>
        </row>
        <row r="2697">
          <cell r="A2697">
            <v>1999</v>
          </cell>
          <cell r="B2697">
            <v>1</v>
          </cell>
          <cell r="C2697" t="str">
            <v>NORWEB</v>
          </cell>
          <cell r="D2697" t="str">
            <v>Powergen</v>
          </cell>
          <cell r="E2697">
            <v>1</v>
          </cell>
          <cell r="F2697" t="str">
            <v>Credit</v>
          </cell>
          <cell r="G2697" t="str">
            <v>North West</v>
          </cell>
          <cell r="H2697">
            <v>25194</v>
          </cell>
        </row>
        <row r="2698">
          <cell r="A2698">
            <v>1999</v>
          </cell>
          <cell r="B2698">
            <v>1</v>
          </cell>
          <cell r="C2698" t="str">
            <v>NORWEB</v>
          </cell>
          <cell r="D2698" t="str">
            <v>Powergen</v>
          </cell>
          <cell r="E2698">
            <v>1</v>
          </cell>
          <cell r="F2698" t="str">
            <v>Direct Debit</v>
          </cell>
          <cell r="G2698" t="str">
            <v>North West</v>
          </cell>
          <cell r="H2698">
            <v>703860</v>
          </cell>
        </row>
        <row r="2699">
          <cell r="A2699">
            <v>1999</v>
          </cell>
          <cell r="B2699">
            <v>1</v>
          </cell>
          <cell r="C2699" t="str">
            <v>NORWEB</v>
          </cell>
          <cell r="D2699" t="str">
            <v>Powergen</v>
          </cell>
          <cell r="E2699">
            <v>1</v>
          </cell>
          <cell r="F2699" t="str">
            <v>Prepayment</v>
          </cell>
          <cell r="G2699" t="str">
            <v>North West</v>
          </cell>
          <cell r="H2699">
            <v>272285</v>
          </cell>
        </row>
        <row r="2700">
          <cell r="A2700">
            <v>1999</v>
          </cell>
          <cell r="B2700">
            <v>1</v>
          </cell>
          <cell r="C2700" t="str">
            <v>NORWEB</v>
          </cell>
          <cell r="D2700" t="str">
            <v>Powergen</v>
          </cell>
          <cell r="E2700">
            <v>2</v>
          </cell>
          <cell r="F2700" t="str">
            <v>All</v>
          </cell>
          <cell r="G2700" t="str">
            <v>South East</v>
          </cell>
          <cell r="H2700">
            <v>183</v>
          </cell>
        </row>
        <row r="2701">
          <cell r="A2701">
            <v>1999</v>
          </cell>
          <cell r="B2701">
            <v>1</v>
          </cell>
          <cell r="C2701" t="str">
            <v>NORWEB</v>
          </cell>
          <cell r="D2701" t="str">
            <v>Powergen</v>
          </cell>
          <cell r="E2701">
            <v>2</v>
          </cell>
          <cell r="F2701" t="str">
            <v>Credit</v>
          </cell>
          <cell r="G2701" t="str">
            <v>South East</v>
          </cell>
          <cell r="H2701">
            <v>110</v>
          </cell>
        </row>
        <row r="2702">
          <cell r="A2702">
            <v>1999</v>
          </cell>
          <cell r="B2702">
            <v>1</v>
          </cell>
          <cell r="C2702" t="str">
            <v>NORWEB</v>
          </cell>
          <cell r="D2702" t="str">
            <v>Powergen</v>
          </cell>
          <cell r="E2702">
            <v>2</v>
          </cell>
          <cell r="F2702" t="str">
            <v>Credit</v>
          </cell>
          <cell r="G2702" t="str">
            <v>South East</v>
          </cell>
          <cell r="H2702">
            <v>0</v>
          </cell>
        </row>
        <row r="2703">
          <cell r="A2703">
            <v>1999</v>
          </cell>
          <cell r="B2703">
            <v>1</v>
          </cell>
          <cell r="C2703" t="str">
            <v>NORWEB</v>
          </cell>
          <cell r="D2703" t="str">
            <v>Powergen</v>
          </cell>
          <cell r="E2703">
            <v>2</v>
          </cell>
          <cell r="F2703" t="str">
            <v>Direct Debit</v>
          </cell>
          <cell r="G2703" t="str">
            <v>South East</v>
          </cell>
          <cell r="H2703">
            <v>72</v>
          </cell>
        </row>
        <row r="2704">
          <cell r="A2704">
            <v>1999</v>
          </cell>
          <cell r="B2704">
            <v>1</v>
          </cell>
          <cell r="C2704" t="str">
            <v>NORWEB</v>
          </cell>
          <cell r="D2704" t="str">
            <v>Powergen</v>
          </cell>
          <cell r="E2704">
            <v>2</v>
          </cell>
          <cell r="F2704" t="str">
            <v>Prepayment</v>
          </cell>
          <cell r="G2704" t="str">
            <v>South East</v>
          </cell>
          <cell r="H2704">
            <v>1</v>
          </cell>
        </row>
        <row r="2705">
          <cell r="A2705">
            <v>1999</v>
          </cell>
          <cell r="B2705">
            <v>1</v>
          </cell>
          <cell r="C2705" t="str">
            <v>NORWEB</v>
          </cell>
          <cell r="D2705" t="str">
            <v>Powergen</v>
          </cell>
          <cell r="E2705">
            <v>2</v>
          </cell>
          <cell r="F2705" t="str">
            <v>All</v>
          </cell>
          <cell r="G2705" t="str">
            <v>South Scotland</v>
          </cell>
          <cell r="H2705">
            <v>0</v>
          </cell>
        </row>
        <row r="2706">
          <cell r="A2706">
            <v>1999</v>
          </cell>
          <cell r="B2706">
            <v>1</v>
          </cell>
          <cell r="C2706" t="str">
            <v>NORWEB</v>
          </cell>
          <cell r="D2706" t="str">
            <v>Powergen</v>
          </cell>
          <cell r="E2706">
            <v>2</v>
          </cell>
          <cell r="F2706" t="str">
            <v>Credit</v>
          </cell>
          <cell r="G2706" t="str">
            <v>South Scotland</v>
          </cell>
          <cell r="H2706">
            <v>0</v>
          </cell>
        </row>
        <row r="2707">
          <cell r="A2707">
            <v>1999</v>
          </cell>
          <cell r="B2707">
            <v>1</v>
          </cell>
          <cell r="C2707" t="str">
            <v>NORWEB</v>
          </cell>
          <cell r="D2707" t="str">
            <v>Powergen</v>
          </cell>
          <cell r="E2707">
            <v>2</v>
          </cell>
          <cell r="F2707" t="str">
            <v>Credit</v>
          </cell>
          <cell r="G2707" t="str">
            <v>South Scotland</v>
          </cell>
          <cell r="H2707">
            <v>0</v>
          </cell>
        </row>
        <row r="2708">
          <cell r="A2708">
            <v>1999</v>
          </cell>
          <cell r="B2708">
            <v>1</v>
          </cell>
          <cell r="C2708" t="str">
            <v>NORWEB</v>
          </cell>
          <cell r="D2708" t="str">
            <v>Powergen</v>
          </cell>
          <cell r="E2708">
            <v>2</v>
          </cell>
          <cell r="F2708" t="str">
            <v>Direct Debit</v>
          </cell>
          <cell r="G2708" t="str">
            <v>South Scotland</v>
          </cell>
          <cell r="H2708">
            <v>0</v>
          </cell>
        </row>
        <row r="2709">
          <cell r="A2709">
            <v>1999</v>
          </cell>
          <cell r="B2709">
            <v>1</v>
          </cell>
          <cell r="C2709" t="str">
            <v>NORWEB</v>
          </cell>
          <cell r="D2709" t="str">
            <v>Powergen</v>
          </cell>
          <cell r="E2709">
            <v>2</v>
          </cell>
          <cell r="F2709" t="str">
            <v>Prepayment</v>
          </cell>
          <cell r="G2709" t="str">
            <v>South Scotland</v>
          </cell>
          <cell r="H2709">
            <v>0</v>
          </cell>
        </row>
        <row r="2710">
          <cell r="A2710">
            <v>1999</v>
          </cell>
          <cell r="B2710">
            <v>1</v>
          </cell>
          <cell r="C2710" t="str">
            <v>NORWEB</v>
          </cell>
          <cell r="D2710" t="str">
            <v>Powergen</v>
          </cell>
          <cell r="E2710">
            <v>2</v>
          </cell>
          <cell r="F2710" t="str">
            <v>All</v>
          </cell>
          <cell r="G2710" t="str">
            <v>South Wales</v>
          </cell>
          <cell r="H2710">
            <v>19</v>
          </cell>
        </row>
        <row r="2711">
          <cell r="A2711">
            <v>1999</v>
          </cell>
          <cell r="B2711">
            <v>1</v>
          </cell>
          <cell r="C2711" t="str">
            <v>NORWEB</v>
          </cell>
          <cell r="D2711" t="str">
            <v>Powergen</v>
          </cell>
          <cell r="E2711">
            <v>2</v>
          </cell>
          <cell r="F2711" t="str">
            <v>Credit</v>
          </cell>
          <cell r="G2711" t="str">
            <v>South Wales</v>
          </cell>
          <cell r="H2711">
            <v>3</v>
          </cell>
        </row>
        <row r="2712">
          <cell r="A2712">
            <v>1999</v>
          </cell>
          <cell r="B2712">
            <v>1</v>
          </cell>
          <cell r="C2712" t="str">
            <v>NORWEB</v>
          </cell>
          <cell r="D2712" t="str">
            <v>Powergen</v>
          </cell>
          <cell r="E2712">
            <v>2</v>
          </cell>
          <cell r="F2712" t="str">
            <v>Credit</v>
          </cell>
          <cell r="G2712" t="str">
            <v>South Wales</v>
          </cell>
          <cell r="H2712">
            <v>0</v>
          </cell>
        </row>
        <row r="2713">
          <cell r="A2713">
            <v>1999</v>
          </cell>
          <cell r="B2713">
            <v>1</v>
          </cell>
          <cell r="C2713" t="str">
            <v>NORWEB</v>
          </cell>
          <cell r="D2713" t="str">
            <v>Powergen</v>
          </cell>
          <cell r="E2713">
            <v>2</v>
          </cell>
          <cell r="F2713" t="str">
            <v>Direct Debit</v>
          </cell>
          <cell r="G2713" t="str">
            <v>South Wales</v>
          </cell>
          <cell r="H2713">
            <v>15</v>
          </cell>
        </row>
        <row r="2714">
          <cell r="A2714">
            <v>1999</v>
          </cell>
          <cell r="B2714">
            <v>1</v>
          </cell>
          <cell r="C2714" t="str">
            <v>NORWEB</v>
          </cell>
          <cell r="D2714" t="str">
            <v>Powergen</v>
          </cell>
          <cell r="E2714">
            <v>2</v>
          </cell>
          <cell r="F2714" t="str">
            <v>Prepayment</v>
          </cell>
          <cell r="G2714" t="str">
            <v>South Wales</v>
          </cell>
          <cell r="H2714">
            <v>1</v>
          </cell>
        </row>
        <row r="2715">
          <cell r="A2715">
            <v>1999</v>
          </cell>
          <cell r="B2715">
            <v>1</v>
          </cell>
          <cell r="C2715" t="str">
            <v>NORWEB</v>
          </cell>
          <cell r="D2715" t="str">
            <v>Powergen</v>
          </cell>
          <cell r="E2715">
            <v>2</v>
          </cell>
          <cell r="F2715" t="str">
            <v>All</v>
          </cell>
          <cell r="G2715" t="str">
            <v>South West</v>
          </cell>
          <cell r="H2715">
            <v>42</v>
          </cell>
        </row>
        <row r="2716">
          <cell r="A2716">
            <v>1999</v>
          </cell>
          <cell r="B2716">
            <v>1</v>
          </cell>
          <cell r="C2716" t="str">
            <v>NORWEB</v>
          </cell>
          <cell r="D2716" t="str">
            <v>Powergen</v>
          </cell>
          <cell r="E2716">
            <v>2</v>
          </cell>
          <cell r="F2716" t="str">
            <v>Credit</v>
          </cell>
          <cell r="G2716" t="str">
            <v>South West</v>
          </cell>
          <cell r="H2716">
            <v>7</v>
          </cell>
        </row>
        <row r="2717">
          <cell r="A2717">
            <v>1999</v>
          </cell>
          <cell r="B2717">
            <v>1</v>
          </cell>
          <cell r="C2717" t="str">
            <v>NORWEB</v>
          </cell>
          <cell r="D2717" t="str">
            <v>Powergen</v>
          </cell>
          <cell r="E2717">
            <v>2</v>
          </cell>
          <cell r="F2717" t="str">
            <v>Credit</v>
          </cell>
          <cell r="G2717" t="str">
            <v>South West</v>
          </cell>
          <cell r="H2717">
            <v>0</v>
          </cell>
        </row>
        <row r="2718">
          <cell r="A2718">
            <v>1999</v>
          </cell>
          <cell r="B2718">
            <v>1</v>
          </cell>
          <cell r="C2718" t="str">
            <v>NORWEB</v>
          </cell>
          <cell r="D2718" t="str">
            <v>Powergen</v>
          </cell>
          <cell r="E2718">
            <v>2</v>
          </cell>
          <cell r="F2718" t="str">
            <v>Direct Debit</v>
          </cell>
          <cell r="G2718" t="str">
            <v>South West</v>
          </cell>
          <cell r="H2718">
            <v>34</v>
          </cell>
        </row>
        <row r="2719">
          <cell r="A2719">
            <v>1999</v>
          </cell>
          <cell r="B2719">
            <v>1</v>
          </cell>
          <cell r="C2719" t="str">
            <v>NORWEB</v>
          </cell>
          <cell r="D2719" t="str">
            <v>Powergen</v>
          </cell>
          <cell r="E2719">
            <v>2</v>
          </cell>
          <cell r="F2719" t="str">
            <v>Prepayment</v>
          </cell>
          <cell r="G2719" t="str">
            <v>South West</v>
          </cell>
          <cell r="H2719">
            <v>1</v>
          </cell>
        </row>
        <row r="2720">
          <cell r="A2720">
            <v>1999</v>
          </cell>
          <cell r="B2720">
            <v>1</v>
          </cell>
          <cell r="C2720" t="str">
            <v>NORWEB</v>
          </cell>
          <cell r="D2720" t="str">
            <v>Powergen</v>
          </cell>
          <cell r="E2720">
            <v>2</v>
          </cell>
          <cell r="F2720" t="str">
            <v>All</v>
          </cell>
          <cell r="G2720" t="str">
            <v>Southern</v>
          </cell>
          <cell r="H2720">
            <v>73</v>
          </cell>
        </row>
        <row r="2721">
          <cell r="A2721">
            <v>1999</v>
          </cell>
          <cell r="B2721">
            <v>1</v>
          </cell>
          <cell r="C2721" t="str">
            <v>NORWEB</v>
          </cell>
          <cell r="D2721" t="str">
            <v>Powergen</v>
          </cell>
          <cell r="E2721">
            <v>2</v>
          </cell>
          <cell r="F2721" t="str">
            <v>Credit</v>
          </cell>
          <cell r="G2721" t="str">
            <v>Southern</v>
          </cell>
          <cell r="H2721">
            <v>35</v>
          </cell>
        </row>
        <row r="2722">
          <cell r="A2722">
            <v>1999</v>
          </cell>
          <cell r="B2722">
            <v>1</v>
          </cell>
          <cell r="C2722" t="str">
            <v>NORWEB</v>
          </cell>
          <cell r="D2722" t="str">
            <v>Powergen</v>
          </cell>
          <cell r="E2722">
            <v>2</v>
          </cell>
          <cell r="F2722" t="str">
            <v>Credit</v>
          </cell>
          <cell r="G2722" t="str">
            <v>Southern</v>
          </cell>
          <cell r="H2722">
            <v>0</v>
          </cell>
        </row>
        <row r="2723">
          <cell r="A2723">
            <v>1999</v>
          </cell>
          <cell r="B2723">
            <v>1</v>
          </cell>
          <cell r="C2723" t="str">
            <v>NORWEB</v>
          </cell>
          <cell r="D2723" t="str">
            <v>Powergen</v>
          </cell>
          <cell r="E2723">
            <v>2</v>
          </cell>
          <cell r="F2723" t="str">
            <v>Direct Debit</v>
          </cell>
          <cell r="G2723" t="str">
            <v>Southern</v>
          </cell>
          <cell r="H2723">
            <v>38</v>
          </cell>
        </row>
        <row r="2724">
          <cell r="A2724">
            <v>1999</v>
          </cell>
          <cell r="B2724">
            <v>1</v>
          </cell>
          <cell r="C2724" t="str">
            <v>NORWEB</v>
          </cell>
          <cell r="D2724" t="str">
            <v>Powergen</v>
          </cell>
          <cell r="E2724">
            <v>2</v>
          </cell>
          <cell r="F2724" t="str">
            <v>Prepayment</v>
          </cell>
          <cell r="G2724" t="str">
            <v>Southern</v>
          </cell>
          <cell r="H2724">
            <v>0</v>
          </cell>
        </row>
        <row r="2725">
          <cell r="A2725">
            <v>1999</v>
          </cell>
          <cell r="B2725">
            <v>1</v>
          </cell>
          <cell r="C2725" t="str">
            <v>NORWEB</v>
          </cell>
          <cell r="D2725" t="str">
            <v>Powergen</v>
          </cell>
          <cell r="E2725">
            <v>2</v>
          </cell>
          <cell r="F2725" t="str">
            <v>All</v>
          </cell>
          <cell r="G2725" t="str">
            <v>Yorkshire</v>
          </cell>
          <cell r="H2725">
            <v>1137</v>
          </cell>
        </row>
        <row r="2726">
          <cell r="A2726">
            <v>1999</v>
          </cell>
          <cell r="B2726">
            <v>1</v>
          </cell>
          <cell r="C2726" t="str">
            <v>NORWEB</v>
          </cell>
          <cell r="D2726" t="str">
            <v>Powergen</v>
          </cell>
          <cell r="E2726">
            <v>2</v>
          </cell>
          <cell r="F2726" t="str">
            <v>Credit</v>
          </cell>
          <cell r="G2726" t="str">
            <v>Yorkshire</v>
          </cell>
          <cell r="H2726">
            <v>626</v>
          </cell>
        </row>
        <row r="2727">
          <cell r="A2727">
            <v>1999</v>
          </cell>
          <cell r="B2727">
            <v>1</v>
          </cell>
          <cell r="C2727" t="str">
            <v>NORWEB</v>
          </cell>
          <cell r="D2727" t="str">
            <v>Powergen</v>
          </cell>
          <cell r="E2727">
            <v>2</v>
          </cell>
          <cell r="F2727" t="str">
            <v>Credit</v>
          </cell>
          <cell r="G2727" t="str">
            <v>Yorkshire</v>
          </cell>
          <cell r="H2727">
            <v>0</v>
          </cell>
        </row>
        <row r="2728">
          <cell r="A2728">
            <v>1999</v>
          </cell>
          <cell r="B2728">
            <v>1</v>
          </cell>
          <cell r="C2728" t="str">
            <v>NORWEB</v>
          </cell>
          <cell r="D2728" t="str">
            <v>Powergen</v>
          </cell>
          <cell r="E2728">
            <v>2</v>
          </cell>
          <cell r="F2728" t="str">
            <v>Direct Debit</v>
          </cell>
          <cell r="G2728" t="str">
            <v>Yorkshire</v>
          </cell>
          <cell r="H2728">
            <v>508</v>
          </cell>
        </row>
        <row r="2729">
          <cell r="A2729">
            <v>1999</v>
          </cell>
          <cell r="B2729">
            <v>1</v>
          </cell>
          <cell r="C2729" t="str">
            <v>NORWEB</v>
          </cell>
          <cell r="D2729" t="str">
            <v>Powergen</v>
          </cell>
          <cell r="E2729">
            <v>2</v>
          </cell>
          <cell r="F2729" t="str">
            <v>Prepayment</v>
          </cell>
          <cell r="G2729" t="str">
            <v>Yorkshire</v>
          </cell>
          <cell r="H2729">
            <v>3</v>
          </cell>
        </row>
        <row r="2730">
          <cell r="A2730">
            <v>1999</v>
          </cell>
          <cell r="B2730">
            <v>1</v>
          </cell>
          <cell r="C2730" t="str">
            <v>npower</v>
          </cell>
          <cell r="D2730" t="str">
            <v>nPower</v>
          </cell>
          <cell r="E2730">
            <v>2</v>
          </cell>
          <cell r="F2730" t="str">
            <v>All</v>
          </cell>
          <cell r="G2730" t="str">
            <v>East Anglia</v>
          </cell>
          <cell r="H2730">
            <v>2642</v>
          </cell>
        </row>
        <row r="2731">
          <cell r="A2731">
            <v>1999</v>
          </cell>
          <cell r="B2731">
            <v>1</v>
          </cell>
          <cell r="C2731" t="str">
            <v>npower</v>
          </cell>
          <cell r="D2731" t="str">
            <v>nPower</v>
          </cell>
          <cell r="E2731">
            <v>2</v>
          </cell>
          <cell r="F2731" t="str">
            <v>Credit</v>
          </cell>
          <cell r="G2731" t="str">
            <v>East Anglia</v>
          </cell>
          <cell r="H2731">
            <v>1027</v>
          </cell>
        </row>
        <row r="2732">
          <cell r="A2732">
            <v>1999</v>
          </cell>
          <cell r="B2732">
            <v>1</v>
          </cell>
          <cell r="C2732" t="str">
            <v>npower</v>
          </cell>
          <cell r="D2732" t="str">
            <v>nPower</v>
          </cell>
          <cell r="E2732">
            <v>2</v>
          </cell>
          <cell r="F2732" t="str">
            <v>Credit</v>
          </cell>
          <cell r="G2732" t="str">
            <v>East Anglia</v>
          </cell>
          <cell r="H2732">
            <v>0</v>
          </cell>
        </row>
        <row r="2733">
          <cell r="A2733">
            <v>1999</v>
          </cell>
          <cell r="B2733">
            <v>1</v>
          </cell>
          <cell r="C2733" t="str">
            <v>npower</v>
          </cell>
          <cell r="D2733" t="str">
            <v>nPower</v>
          </cell>
          <cell r="E2733">
            <v>2</v>
          </cell>
          <cell r="F2733" t="str">
            <v>Direct Debit</v>
          </cell>
          <cell r="G2733" t="str">
            <v>East Anglia</v>
          </cell>
          <cell r="H2733">
            <v>1615</v>
          </cell>
        </row>
        <row r="2734">
          <cell r="A2734">
            <v>1999</v>
          </cell>
          <cell r="B2734">
            <v>1</v>
          </cell>
          <cell r="C2734" t="str">
            <v>npower</v>
          </cell>
          <cell r="D2734" t="str">
            <v>nPower</v>
          </cell>
          <cell r="E2734">
            <v>2</v>
          </cell>
          <cell r="F2734" t="str">
            <v>Prepayment</v>
          </cell>
          <cell r="G2734" t="str">
            <v>East Anglia</v>
          </cell>
          <cell r="H2734">
            <v>0</v>
          </cell>
        </row>
        <row r="2735">
          <cell r="A2735">
            <v>1999</v>
          </cell>
          <cell r="B2735">
            <v>1</v>
          </cell>
          <cell r="C2735" t="str">
            <v>npower</v>
          </cell>
          <cell r="D2735" t="str">
            <v>nPower</v>
          </cell>
          <cell r="E2735">
            <v>2</v>
          </cell>
          <cell r="F2735" t="str">
            <v>All</v>
          </cell>
          <cell r="G2735" t="str">
            <v>East Midlands</v>
          </cell>
          <cell r="H2735">
            <v>619</v>
          </cell>
        </row>
        <row r="2736">
          <cell r="A2736">
            <v>1999</v>
          </cell>
          <cell r="B2736">
            <v>1</v>
          </cell>
          <cell r="C2736" t="str">
            <v>npower</v>
          </cell>
          <cell r="D2736" t="str">
            <v>nPower</v>
          </cell>
          <cell r="E2736">
            <v>2</v>
          </cell>
          <cell r="F2736" t="str">
            <v>Credit</v>
          </cell>
          <cell r="G2736" t="str">
            <v>East Midlands</v>
          </cell>
          <cell r="H2736">
            <v>177</v>
          </cell>
        </row>
        <row r="2737">
          <cell r="A2737">
            <v>1999</v>
          </cell>
          <cell r="B2737">
            <v>1</v>
          </cell>
          <cell r="C2737" t="str">
            <v>npower</v>
          </cell>
          <cell r="D2737" t="str">
            <v>nPower</v>
          </cell>
          <cell r="E2737">
            <v>2</v>
          </cell>
          <cell r="F2737" t="str">
            <v>Credit</v>
          </cell>
          <cell r="G2737" t="str">
            <v>East Midlands</v>
          </cell>
          <cell r="H2737">
            <v>0</v>
          </cell>
        </row>
        <row r="2738">
          <cell r="A2738">
            <v>1999</v>
          </cell>
          <cell r="B2738">
            <v>1</v>
          </cell>
          <cell r="C2738" t="str">
            <v>npower</v>
          </cell>
          <cell r="D2738" t="str">
            <v>nPower</v>
          </cell>
          <cell r="E2738">
            <v>2</v>
          </cell>
          <cell r="F2738" t="str">
            <v>Direct Debit</v>
          </cell>
          <cell r="G2738" t="str">
            <v>East Midlands</v>
          </cell>
          <cell r="H2738">
            <v>442</v>
          </cell>
        </row>
        <row r="2739">
          <cell r="A2739">
            <v>1999</v>
          </cell>
          <cell r="B2739">
            <v>1</v>
          </cell>
          <cell r="C2739" t="str">
            <v>npower</v>
          </cell>
          <cell r="D2739" t="str">
            <v>nPower</v>
          </cell>
          <cell r="E2739">
            <v>2</v>
          </cell>
          <cell r="F2739" t="str">
            <v>Prepayment</v>
          </cell>
          <cell r="G2739" t="str">
            <v>East Midlands</v>
          </cell>
          <cell r="H2739">
            <v>0</v>
          </cell>
        </row>
        <row r="2740">
          <cell r="A2740">
            <v>1999</v>
          </cell>
          <cell r="B2740">
            <v>1</v>
          </cell>
          <cell r="C2740" t="str">
            <v>npower</v>
          </cell>
          <cell r="D2740" t="str">
            <v>nPower</v>
          </cell>
          <cell r="E2740">
            <v>2</v>
          </cell>
          <cell r="F2740" t="str">
            <v>All</v>
          </cell>
          <cell r="G2740" t="str">
            <v>London</v>
          </cell>
          <cell r="H2740">
            <v>48</v>
          </cell>
        </row>
        <row r="2741">
          <cell r="A2741">
            <v>1999</v>
          </cell>
          <cell r="B2741">
            <v>1</v>
          </cell>
          <cell r="C2741" t="str">
            <v>npower</v>
          </cell>
          <cell r="D2741" t="str">
            <v>nPower</v>
          </cell>
          <cell r="E2741">
            <v>2</v>
          </cell>
          <cell r="F2741" t="str">
            <v>Credit</v>
          </cell>
          <cell r="G2741" t="str">
            <v>London</v>
          </cell>
          <cell r="H2741">
            <v>14</v>
          </cell>
        </row>
        <row r="2742">
          <cell r="A2742">
            <v>1999</v>
          </cell>
          <cell r="B2742">
            <v>1</v>
          </cell>
          <cell r="C2742" t="str">
            <v>npower</v>
          </cell>
          <cell r="D2742" t="str">
            <v>nPower</v>
          </cell>
          <cell r="E2742">
            <v>2</v>
          </cell>
          <cell r="F2742" t="str">
            <v>Credit</v>
          </cell>
          <cell r="G2742" t="str">
            <v>London</v>
          </cell>
          <cell r="H2742">
            <v>0</v>
          </cell>
        </row>
        <row r="2743">
          <cell r="A2743">
            <v>1999</v>
          </cell>
          <cell r="B2743">
            <v>1</v>
          </cell>
          <cell r="C2743" t="str">
            <v>npower</v>
          </cell>
          <cell r="D2743" t="str">
            <v>nPower</v>
          </cell>
          <cell r="E2743">
            <v>2</v>
          </cell>
          <cell r="F2743" t="str">
            <v>Direct Debit</v>
          </cell>
          <cell r="G2743" t="str">
            <v>London</v>
          </cell>
          <cell r="H2743">
            <v>34</v>
          </cell>
        </row>
        <row r="2744">
          <cell r="A2744">
            <v>1999</v>
          </cell>
          <cell r="B2744">
            <v>1</v>
          </cell>
          <cell r="C2744" t="str">
            <v>npower</v>
          </cell>
          <cell r="D2744" t="str">
            <v>nPower</v>
          </cell>
          <cell r="E2744">
            <v>2</v>
          </cell>
          <cell r="F2744" t="str">
            <v>Prepayment</v>
          </cell>
          <cell r="G2744" t="str">
            <v>London</v>
          </cell>
          <cell r="H2744">
            <v>0</v>
          </cell>
        </row>
        <row r="2745">
          <cell r="A2745">
            <v>1999</v>
          </cell>
          <cell r="B2745">
            <v>1</v>
          </cell>
          <cell r="C2745" t="str">
            <v>npower</v>
          </cell>
          <cell r="D2745" t="str">
            <v>nPower</v>
          </cell>
          <cell r="E2745">
            <v>1</v>
          </cell>
          <cell r="F2745" t="str">
            <v>All</v>
          </cell>
          <cell r="G2745" t="str">
            <v>Midlands</v>
          </cell>
          <cell r="H2745">
            <v>2016541</v>
          </cell>
        </row>
        <row r="2746">
          <cell r="A2746">
            <v>1999</v>
          </cell>
          <cell r="B2746">
            <v>1</v>
          </cell>
          <cell r="C2746" t="str">
            <v>npower</v>
          </cell>
          <cell r="D2746" t="str">
            <v>nPower</v>
          </cell>
          <cell r="E2746">
            <v>1</v>
          </cell>
          <cell r="F2746" t="str">
            <v>Credit</v>
          </cell>
          <cell r="G2746" t="str">
            <v>Midlands</v>
          </cell>
          <cell r="H2746">
            <v>1104304</v>
          </cell>
        </row>
        <row r="2747">
          <cell r="A2747">
            <v>1999</v>
          </cell>
          <cell r="B2747">
            <v>1</v>
          </cell>
          <cell r="C2747" t="str">
            <v>npower</v>
          </cell>
          <cell r="D2747" t="str">
            <v>nPower</v>
          </cell>
          <cell r="E2747">
            <v>1</v>
          </cell>
          <cell r="F2747" t="str">
            <v>Credit</v>
          </cell>
          <cell r="G2747" t="str">
            <v>Midlands</v>
          </cell>
          <cell r="H2747">
            <v>30012</v>
          </cell>
        </row>
        <row r="2748">
          <cell r="A2748">
            <v>1999</v>
          </cell>
          <cell r="B2748">
            <v>1</v>
          </cell>
          <cell r="C2748" t="str">
            <v>npower</v>
          </cell>
          <cell r="D2748" t="str">
            <v>nPower</v>
          </cell>
          <cell r="E2748">
            <v>1</v>
          </cell>
          <cell r="F2748" t="str">
            <v>Direct Debit</v>
          </cell>
          <cell r="G2748" t="str">
            <v>Midlands</v>
          </cell>
          <cell r="H2748">
            <v>585697</v>
          </cell>
        </row>
        <row r="2749">
          <cell r="A2749">
            <v>1999</v>
          </cell>
          <cell r="B2749">
            <v>1</v>
          </cell>
          <cell r="C2749" t="str">
            <v>npower</v>
          </cell>
          <cell r="D2749" t="str">
            <v>nPower</v>
          </cell>
          <cell r="E2749">
            <v>1</v>
          </cell>
          <cell r="F2749" t="str">
            <v>Prepayment</v>
          </cell>
          <cell r="G2749" t="str">
            <v>Midlands</v>
          </cell>
          <cell r="H2749">
            <v>296528</v>
          </cell>
        </row>
        <row r="2750">
          <cell r="A2750">
            <v>1999</v>
          </cell>
          <cell r="B2750">
            <v>1</v>
          </cell>
          <cell r="C2750" t="str">
            <v>npower</v>
          </cell>
          <cell r="D2750" t="str">
            <v>nPower</v>
          </cell>
          <cell r="E2750">
            <v>2</v>
          </cell>
          <cell r="F2750" t="str">
            <v>All</v>
          </cell>
          <cell r="G2750" t="str">
            <v>North East</v>
          </cell>
          <cell r="H2750">
            <v>30</v>
          </cell>
        </row>
        <row r="2751">
          <cell r="A2751">
            <v>1999</v>
          </cell>
          <cell r="B2751">
            <v>1</v>
          </cell>
          <cell r="C2751" t="str">
            <v>npower</v>
          </cell>
          <cell r="D2751" t="str">
            <v>nPower</v>
          </cell>
          <cell r="E2751">
            <v>2</v>
          </cell>
          <cell r="F2751" t="str">
            <v>Credit</v>
          </cell>
          <cell r="G2751" t="str">
            <v>North East</v>
          </cell>
          <cell r="H2751">
            <v>8</v>
          </cell>
        </row>
        <row r="2752">
          <cell r="A2752">
            <v>1999</v>
          </cell>
          <cell r="B2752">
            <v>1</v>
          </cell>
          <cell r="C2752" t="str">
            <v>npower</v>
          </cell>
          <cell r="D2752" t="str">
            <v>nPower</v>
          </cell>
          <cell r="E2752">
            <v>2</v>
          </cell>
          <cell r="F2752" t="str">
            <v>Credit</v>
          </cell>
          <cell r="G2752" t="str">
            <v>North East</v>
          </cell>
          <cell r="H2752">
            <v>0</v>
          </cell>
        </row>
        <row r="2753">
          <cell r="A2753">
            <v>1999</v>
          </cell>
          <cell r="B2753">
            <v>1</v>
          </cell>
          <cell r="C2753" t="str">
            <v>npower</v>
          </cell>
          <cell r="D2753" t="str">
            <v>nPower</v>
          </cell>
          <cell r="E2753">
            <v>2</v>
          </cell>
          <cell r="F2753" t="str">
            <v>Direct Debit</v>
          </cell>
          <cell r="G2753" t="str">
            <v>North East</v>
          </cell>
          <cell r="H2753">
            <v>22</v>
          </cell>
        </row>
        <row r="2754">
          <cell r="A2754">
            <v>1999</v>
          </cell>
          <cell r="B2754">
            <v>1</v>
          </cell>
          <cell r="C2754" t="str">
            <v>npower</v>
          </cell>
          <cell r="D2754" t="str">
            <v>nPower</v>
          </cell>
          <cell r="E2754">
            <v>2</v>
          </cell>
          <cell r="F2754" t="str">
            <v>Prepayment</v>
          </cell>
          <cell r="G2754" t="str">
            <v>North East</v>
          </cell>
          <cell r="H2754">
            <v>0</v>
          </cell>
        </row>
        <row r="2755">
          <cell r="A2755">
            <v>1999</v>
          </cell>
          <cell r="B2755">
            <v>1</v>
          </cell>
          <cell r="C2755" t="str">
            <v>npower</v>
          </cell>
          <cell r="D2755" t="str">
            <v>nPower</v>
          </cell>
          <cell r="E2755">
            <v>2</v>
          </cell>
          <cell r="F2755" t="str">
            <v>All</v>
          </cell>
          <cell r="G2755" t="str">
            <v>North Scotland</v>
          </cell>
          <cell r="H2755">
            <v>13</v>
          </cell>
        </row>
        <row r="2756">
          <cell r="A2756">
            <v>1999</v>
          </cell>
          <cell r="B2756">
            <v>1</v>
          </cell>
          <cell r="C2756" t="str">
            <v>npower</v>
          </cell>
          <cell r="D2756" t="str">
            <v>nPower</v>
          </cell>
          <cell r="E2756">
            <v>2</v>
          </cell>
          <cell r="F2756" t="str">
            <v>Credit</v>
          </cell>
          <cell r="G2756" t="str">
            <v>North Scotland</v>
          </cell>
          <cell r="H2756">
            <v>4</v>
          </cell>
        </row>
        <row r="2757">
          <cell r="A2757">
            <v>1999</v>
          </cell>
          <cell r="B2757">
            <v>1</v>
          </cell>
          <cell r="C2757" t="str">
            <v>npower</v>
          </cell>
          <cell r="D2757" t="str">
            <v>nPower</v>
          </cell>
          <cell r="E2757">
            <v>2</v>
          </cell>
          <cell r="F2757" t="str">
            <v>Credit</v>
          </cell>
          <cell r="G2757" t="str">
            <v>North Scotland</v>
          </cell>
          <cell r="H2757">
            <v>0</v>
          </cell>
        </row>
        <row r="2758">
          <cell r="A2758">
            <v>1999</v>
          </cell>
          <cell r="B2758">
            <v>1</v>
          </cell>
          <cell r="C2758" t="str">
            <v>npower</v>
          </cell>
          <cell r="D2758" t="str">
            <v>nPower</v>
          </cell>
          <cell r="E2758">
            <v>2</v>
          </cell>
          <cell r="F2758" t="str">
            <v>Direct Debit</v>
          </cell>
          <cell r="G2758" t="str">
            <v>North Scotland</v>
          </cell>
          <cell r="H2758">
            <v>9</v>
          </cell>
        </row>
        <row r="2759">
          <cell r="A2759">
            <v>1999</v>
          </cell>
          <cell r="B2759">
            <v>1</v>
          </cell>
          <cell r="C2759" t="str">
            <v>npower</v>
          </cell>
          <cell r="D2759" t="str">
            <v>nPower</v>
          </cell>
          <cell r="E2759">
            <v>2</v>
          </cell>
          <cell r="F2759" t="str">
            <v>Prepayment</v>
          </cell>
          <cell r="G2759" t="str">
            <v>North Scotland</v>
          </cell>
          <cell r="H2759">
            <v>0</v>
          </cell>
        </row>
        <row r="2760">
          <cell r="A2760">
            <v>1999</v>
          </cell>
          <cell r="B2760">
            <v>1</v>
          </cell>
          <cell r="C2760" t="str">
            <v>npower</v>
          </cell>
          <cell r="D2760" t="str">
            <v>nPower</v>
          </cell>
          <cell r="E2760">
            <v>2</v>
          </cell>
          <cell r="F2760" t="str">
            <v>All</v>
          </cell>
          <cell r="G2760" t="str">
            <v>North Wales &amp; Merseyside</v>
          </cell>
          <cell r="H2760">
            <v>879</v>
          </cell>
        </row>
        <row r="2761">
          <cell r="A2761">
            <v>1999</v>
          </cell>
          <cell r="B2761">
            <v>1</v>
          </cell>
          <cell r="C2761" t="str">
            <v>npower</v>
          </cell>
          <cell r="D2761" t="str">
            <v>nPower</v>
          </cell>
          <cell r="E2761">
            <v>2</v>
          </cell>
          <cell r="F2761" t="str">
            <v>Credit</v>
          </cell>
          <cell r="G2761" t="str">
            <v>North Wales &amp; Merseyside</v>
          </cell>
          <cell r="H2761">
            <v>297</v>
          </cell>
        </row>
        <row r="2762">
          <cell r="A2762">
            <v>1999</v>
          </cell>
          <cell r="B2762">
            <v>1</v>
          </cell>
          <cell r="C2762" t="str">
            <v>npower</v>
          </cell>
          <cell r="D2762" t="str">
            <v>nPower</v>
          </cell>
          <cell r="E2762">
            <v>2</v>
          </cell>
          <cell r="F2762" t="str">
            <v>Credit</v>
          </cell>
          <cell r="G2762" t="str">
            <v>North Wales &amp; Merseyside</v>
          </cell>
          <cell r="H2762">
            <v>0</v>
          </cell>
        </row>
        <row r="2763">
          <cell r="A2763">
            <v>1999</v>
          </cell>
          <cell r="B2763">
            <v>1</v>
          </cell>
          <cell r="C2763" t="str">
            <v>npower</v>
          </cell>
          <cell r="D2763" t="str">
            <v>nPower</v>
          </cell>
          <cell r="E2763">
            <v>2</v>
          </cell>
          <cell r="F2763" t="str">
            <v>Direct Debit</v>
          </cell>
          <cell r="G2763" t="str">
            <v>North Wales &amp; Merseyside</v>
          </cell>
          <cell r="H2763">
            <v>582</v>
          </cell>
        </row>
        <row r="2764">
          <cell r="A2764">
            <v>1999</v>
          </cell>
          <cell r="B2764">
            <v>1</v>
          </cell>
          <cell r="C2764" t="str">
            <v>npower</v>
          </cell>
          <cell r="D2764" t="str">
            <v>nPower</v>
          </cell>
          <cell r="E2764">
            <v>2</v>
          </cell>
          <cell r="F2764" t="str">
            <v>Prepayment</v>
          </cell>
          <cell r="G2764" t="str">
            <v>North Wales &amp; Merseyside</v>
          </cell>
          <cell r="H2764">
            <v>0</v>
          </cell>
        </row>
        <row r="2765">
          <cell r="A2765">
            <v>1999</v>
          </cell>
          <cell r="B2765">
            <v>1</v>
          </cell>
          <cell r="C2765" t="str">
            <v>npower</v>
          </cell>
          <cell r="D2765" t="str">
            <v>nPower</v>
          </cell>
          <cell r="E2765">
            <v>2</v>
          </cell>
          <cell r="F2765" t="str">
            <v>All</v>
          </cell>
          <cell r="G2765" t="str">
            <v>North West</v>
          </cell>
          <cell r="H2765">
            <v>1075</v>
          </cell>
        </row>
        <row r="2766">
          <cell r="A2766">
            <v>1999</v>
          </cell>
          <cell r="B2766">
            <v>1</v>
          </cell>
          <cell r="C2766" t="str">
            <v>npower</v>
          </cell>
          <cell r="D2766" t="str">
            <v>nPower</v>
          </cell>
          <cell r="E2766">
            <v>2</v>
          </cell>
          <cell r="F2766" t="str">
            <v>Credit</v>
          </cell>
          <cell r="G2766" t="str">
            <v>North West</v>
          </cell>
          <cell r="H2766">
            <v>364</v>
          </cell>
        </row>
        <row r="2767">
          <cell r="A2767">
            <v>1999</v>
          </cell>
          <cell r="B2767">
            <v>1</v>
          </cell>
          <cell r="C2767" t="str">
            <v>npower</v>
          </cell>
          <cell r="D2767" t="str">
            <v>nPower</v>
          </cell>
          <cell r="E2767">
            <v>2</v>
          </cell>
          <cell r="F2767" t="str">
            <v>Credit</v>
          </cell>
          <cell r="G2767" t="str">
            <v>North West</v>
          </cell>
          <cell r="H2767">
            <v>0</v>
          </cell>
        </row>
        <row r="2768">
          <cell r="A2768">
            <v>1999</v>
          </cell>
          <cell r="B2768">
            <v>1</v>
          </cell>
          <cell r="C2768" t="str">
            <v>npower</v>
          </cell>
          <cell r="D2768" t="str">
            <v>nPower</v>
          </cell>
          <cell r="E2768">
            <v>2</v>
          </cell>
          <cell r="F2768" t="str">
            <v>Direct Debit</v>
          </cell>
          <cell r="G2768" t="str">
            <v>North West</v>
          </cell>
          <cell r="H2768">
            <v>711</v>
          </cell>
        </row>
        <row r="2769">
          <cell r="A2769">
            <v>1999</v>
          </cell>
          <cell r="B2769">
            <v>1</v>
          </cell>
          <cell r="C2769" t="str">
            <v>npower</v>
          </cell>
          <cell r="D2769" t="str">
            <v>nPower</v>
          </cell>
          <cell r="E2769">
            <v>2</v>
          </cell>
          <cell r="F2769" t="str">
            <v>Prepayment</v>
          </cell>
          <cell r="G2769" t="str">
            <v>North West</v>
          </cell>
          <cell r="H2769">
            <v>0</v>
          </cell>
        </row>
        <row r="2770">
          <cell r="A2770">
            <v>1999</v>
          </cell>
          <cell r="B2770">
            <v>1</v>
          </cell>
          <cell r="C2770" t="str">
            <v>npower</v>
          </cell>
          <cell r="D2770" t="str">
            <v>nPower</v>
          </cell>
          <cell r="E2770">
            <v>2</v>
          </cell>
          <cell r="F2770" t="str">
            <v>All</v>
          </cell>
          <cell r="G2770" t="str">
            <v>South East</v>
          </cell>
          <cell r="H2770">
            <v>48</v>
          </cell>
        </row>
        <row r="2771">
          <cell r="A2771">
            <v>1999</v>
          </cell>
          <cell r="B2771">
            <v>1</v>
          </cell>
          <cell r="C2771" t="str">
            <v>npower</v>
          </cell>
          <cell r="D2771" t="str">
            <v>nPower</v>
          </cell>
          <cell r="E2771">
            <v>2</v>
          </cell>
          <cell r="F2771" t="str">
            <v>Credit</v>
          </cell>
          <cell r="G2771" t="str">
            <v>South East</v>
          </cell>
          <cell r="H2771">
            <v>14</v>
          </cell>
        </row>
        <row r="2772">
          <cell r="A2772">
            <v>1999</v>
          </cell>
          <cell r="B2772">
            <v>1</v>
          </cell>
          <cell r="C2772" t="str">
            <v>npower</v>
          </cell>
          <cell r="D2772" t="str">
            <v>nPower</v>
          </cell>
          <cell r="E2772">
            <v>2</v>
          </cell>
          <cell r="F2772" t="str">
            <v>Credit</v>
          </cell>
          <cell r="G2772" t="str">
            <v>South East</v>
          </cell>
          <cell r="H2772">
            <v>0</v>
          </cell>
        </row>
        <row r="2773">
          <cell r="A2773">
            <v>1999</v>
          </cell>
          <cell r="B2773">
            <v>1</v>
          </cell>
          <cell r="C2773" t="str">
            <v>npower</v>
          </cell>
          <cell r="D2773" t="str">
            <v>nPower</v>
          </cell>
          <cell r="E2773">
            <v>2</v>
          </cell>
          <cell r="F2773" t="str">
            <v>Direct Debit</v>
          </cell>
          <cell r="G2773" t="str">
            <v>South East</v>
          </cell>
          <cell r="H2773">
            <v>34</v>
          </cell>
        </row>
        <row r="2774">
          <cell r="A2774">
            <v>1999</v>
          </cell>
          <cell r="B2774">
            <v>1</v>
          </cell>
          <cell r="C2774" t="str">
            <v>npower</v>
          </cell>
          <cell r="D2774" t="str">
            <v>nPower</v>
          </cell>
          <cell r="E2774">
            <v>2</v>
          </cell>
          <cell r="F2774" t="str">
            <v>Prepayment</v>
          </cell>
          <cell r="G2774" t="str">
            <v>South East</v>
          </cell>
          <cell r="H2774">
            <v>0</v>
          </cell>
        </row>
        <row r="2775">
          <cell r="A2775">
            <v>1999</v>
          </cell>
          <cell r="B2775">
            <v>1</v>
          </cell>
          <cell r="C2775" t="str">
            <v>npower</v>
          </cell>
          <cell r="D2775" t="str">
            <v>nPower</v>
          </cell>
          <cell r="E2775">
            <v>2</v>
          </cell>
          <cell r="F2775" t="str">
            <v>All</v>
          </cell>
          <cell r="G2775" t="str">
            <v>South Scotland</v>
          </cell>
          <cell r="H2775">
            <v>19</v>
          </cell>
        </row>
        <row r="2776">
          <cell r="A2776">
            <v>1999</v>
          </cell>
          <cell r="B2776">
            <v>1</v>
          </cell>
          <cell r="C2776" t="str">
            <v>npower</v>
          </cell>
          <cell r="D2776" t="str">
            <v>nPower</v>
          </cell>
          <cell r="E2776">
            <v>2</v>
          </cell>
          <cell r="F2776" t="str">
            <v>Credit</v>
          </cell>
          <cell r="G2776" t="str">
            <v>South Scotland</v>
          </cell>
          <cell r="H2776">
            <v>5</v>
          </cell>
        </row>
        <row r="2777">
          <cell r="A2777">
            <v>1999</v>
          </cell>
          <cell r="B2777">
            <v>1</v>
          </cell>
          <cell r="C2777" t="str">
            <v>npower</v>
          </cell>
          <cell r="D2777" t="str">
            <v>nPower</v>
          </cell>
          <cell r="E2777">
            <v>2</v>
          </cell>
          <cell r="F2777" t="str">
            <v>Credit</v>
          </cell>
          <cell r="G2777" t="str">
            <v>South Scotland</v>
          </cell>
          <cell r="H2777">
            <v>0</v>
          </cell>
        </row>
        <row r="2778">
          <cell r="A2778">
            <v>1999</v>
          </cell>
          <cell r="B2778">
            <v>1</v>
          </cell>
          <cell r="C2778" t="str">
            <v>npower</v>
          </cell>
          <cell r="D2778" t="str">
            <v>nPower</v>
          </cell>
          <cell r="E2778">
            <v>2</v>
          </cell>
          <cell r="F2778" t="str">
            <v>Direct Debit</v>
          </cell>
          <cell r="G2778" t="str">
            <v>South Scotland</v>
          </cell>
          <cell r="H2778">
            <v>14</v>
          </cell>
        </row>
        <row r="2779">
          <cell r="A2779">
            <v>1999</v>
          </cell>
          <cell r="B2779">
            <v>1</v>
          </cell>
          <cell r="C2779" t="str">
            <v>npower</v>
          </cell>
          <cell r="D2779" t="str">
            <v>nPower</v>
          </cell>
          <cell r="E2779">
            <v>2</v>
          </cell>
          <cell r="F2779" t="str">
            <v>Prepayment</v>
          </cell>
          <cell r="G2779" t="str">
            <v>South Scotland</v>
          </cell>
          <cell r="H2779">
            <v>0</v>
          </cell>
        </row>
        <row r="2780">
          <cell r="A2780">
            <v>1999</v>
          </cell>
          <cell r="B2780">
            <v>1</v>
          </cell>
          <cell r="C2780" t="str">
            <v>npower</v>
          </cell>
          <cell r="D2780" t="str">
            <v>nPower</v>
          </cell>
          <cell r="E2780">
            <v>2</v>
          </cell>
          <cell r="F2780" t="str">
            <v>All</v>
          </cell>
          <cell r="G2780" t="str">
            <v>South Wales</v>
          </cell>
          <cell r="H2780">
            <v>32</v>
          </cell>
        </row>
        <row r="2781">
          <cell r="A2781">
            <v>1999</v>
          </cell>
          <cell r="B2781">
            <v>1</v>
          </cell>
          <cell r="C2781" t="str">
            <v>npower</v>
          </cell>
          <cell r="D2781" t="str">
            <v>nPower</v>
          </cell>
          <cell r="E2781">
            <v>2</v>
          </cell>
          <cell r="F2781" t="str">
            <v>Credit</v>
          </cell>
          <cell r="G2781" t="str">
            <v>South Wales</v>
          </cell>
          <cell r="H2781">
            <v>9</v>
          </cell>
        </row>
        <row r="2782">
          <cell r="A2782">
            <v>1999</v>
          </cell>
          <cell r="B2782">
            <v>1</v>
          </cell>
          <cell r="C2782" t="str">
            <v>npower</v>
          </cell>
          <cell r="D2782" t="str">
            <v>nPower</v>
          </cell>
          <cell r="E2782">
            <v>2</v>
          </cell>
          <cell r="F2782" t="str">
            <v>Credit</v>
          </cell>
          <cell r="G2782" t="str">
            <v>South Wales</v>
          </cell>
          <cell r="H2782">
            <v>0</v>
          </cell>
        </row>
        <row r="2783">
          <cell r="A2783">
            <v>1999</v>
          </cell>
          <cell r="B2783">
            <v>1</v>
          </cell>
          <cell r="C2783" t="str">
            <v>npower</v>
          </cell>
          <cell r="D2783" t="str">
            <v>nPower</v>
          </cell>
          <cell r="E2783">
            <v>2</v>
          </cell>
          <cell r="F2783" t="str">
            <v>Direct Debit</v>
          </cell>
          <cell r="G2783" t="str">
            <v>South Wales</v>
          </cell>
          <cell r="H2783">
            <v>23</v>
          </cell>
        </row>
        <row r="2784">
          <cell r="A2784">
            <v>1999</v>
          </cell>
          <cell r="B2784">
            <v>1</v>
          </cell>
          <cell r="C2784" t="str">
            <v>npower</v>
          </cell>
          <cell r="D2784" t="str">
            <v>nPower</v>
          </cell>
          <cell r="E2784">
            <v>2</v>
          </cell>
          <cell r="F2784" t="str">
            <v>Prepayment</v>
          </cell>
          <cell r="G2784" t="str">
            <v>South Wales</v>
          </cell>
          <cell r="H2784">
            <v>0</v>
          </cell>
        </row>
        <row r="2785">
          <cell r="A2785">
            <v>1999</v>
          </cell>
          <cell r="B2785">
            <v>1</v>
          </cell>
          <cell r="C2785" t="str">
            <v>npower</v>
          </cell>
          <cell r="D2785" t="str">
            <v>nPower</v>
          </cell>
          <cell r="E2785">
            <v>2</v>
          </cell>
          <cell r="F2785" t="str">
            <v>All</v>
          </cell>
          <cell r="G2785" t="str">
            <v>South West</v>
          </cell>
          <cell r="H2785">
            <v>84</v>
          </cell>
        </row>
        <row r="2786">
          <cell r="A2786">
            <v>1999</v>
          </cell>
          <cell r="B2786">
            <v>1</v>
          </cell>
          <cell r="C2786" t="str">
            <v>npower</v>
          </cell>
          <cell r="D2786" t="str">
            <v>nPower</v>
          </cell>
          <cell r="E2786">
            <v>2</v>
          </cell>
          <cell r="F2786" t="str">
            <v>Credit</v>
          </cell>
          <cell r="G2786" t="str">
            <v>South West</v>
          </cell>
          <cell r="H2786">
            <v>25</v>
          </cell>
        </row>
        <row r="2787">
          <cell r="A2787">
            <v>1999</v>
          </cell>
          <cell r="B2787">
            <v>1</v>
          </cell>
          <cell r="C2787" t="str">
            <v>npower</v>
          </cell>
          <cell r="D2787" t="str">
            <v>nPower</v>
          </cell>
          <cell r="E2787">
            <v>2</v>
          </cell>
          <cell r="F2787" t="str">
            <v>Credit</v>
          </cell>
          <cell r="G2787" t="str">
            <v>South West</v>
          </cell>
          <cell r="H2787">
            <v>0</v>
          </cell>
        </row>
        <row r="2788">
          <cell r="A2788">
            <v>1999</v>
          </cell>
          <cell r="B2788">
            <v>1</v>
          </cell>
          <cell r="C2788" t="str">
            <v>npower</v>
          </cell>
          <cell r="D2788" t="str">
            <v>nPower</v>
          </cell>
          <cell r="E2788">
            <v>2</v>
          </cell>
          <cell r="F2788" t="str">
            <v>Direct Debit</v>
          </cell>
          <cell r="G2788" t="str">
            <v>South West</v>
          </cell>
          <cell r="H2788">
            <v>59</v>
          </cell>
        </row>
        <row r="2789">
          <cell r="A2789">
            <v>1999</v>
          </cell>
          <cell r="B2789">
            <v>1</v>
          </cell>
          <cell r="C2789" t="str">
            <v>npower</v>
          </cell>
          <cell r="D2789" t="str">
            <v>nPower</v>
          </cell>
          <cell r="E2789">
            <v>2</v>
          </cell>
          <cell r="F2789" t="str">
            <v>Prepayment</v>
          </cell>
          <cell r="G2789" t="str">
            <v>South West</v>
          </cell>
          <cell r="H2789">
            <v>0</v>
          </cell>
        </row>
        <row r="2790">
          <cell r="A2790">
            <v>1999</v>
          </cell>
          <cell r="B2790">
            <v>1</v>
          </cell>
          <cell r="C2790" t="str">
            <v>npower</v>
          </cell>
          <cell r="D2790" t="str">
            <v>nPower</v>
          </cell>
          <cell r="E2790">
            <v>2</v>
          </cell>
          <cell r="F2790" t="str">
            <v>All</v>
          </cell>
          <cell r="G2790" t="str">
            <v>Southern</v>
          </cell>
          <cell r="H2790">
            <v>95</v>
          </cell>
        </row>
        <row r="2791">
          <cell r="A2791">
            <v>1999</v>
          </cell>
          <cell r="B2791">
            <v>1</v>
          </cell>
          <cell r="C2791" t="str">
            <v>npower</v>
          </cell>
          <cell r="D2791" t="str">
            <v>nPower</v>
          </cell>
          <cell r="E2791">
            <v>2</v>
          </cell>
          <cell r="F2791" t="str">
            <v>Credit</v>
          </cell>
          <cell r="G2791" t="str">
            <v>Southern</v>
          </cell>
          <cell r="H2791">
            <v>21</v>
          </cell>
        </row>
        <row r="2792">
          <cell r="A2792">
            <v>1999</v>
          </cell>
          <cell r="B2792">
            <v>1</v>
          </cell>
          <cell r="C2792" t="str">
            <v>npower</v>
          </cell>
          <cell r="D2792" t="str">
            <v>nPower</v>
          </cell>
          <cell r="E2792">
            <v>2</v>
          </cell>
          <cell r="F2792" t="str">
            <v>Credit</v>
          </cell>
          <cell r="G2792" t="str">
            <v>Southern</v>
          </cell>
          <cell r="H2792">
            <v>0</v>
          </cell>
        </row>
        <row r="2793">
          <cell r="A2793">
            <v>1999</v>
          </cell>
          <cell r="B2793">
            <v>1</v>
          </cell>
          <cell r="C2793" t="str">
            <v>npower</v>
          </cell>
          <cell r="D2793" t="str">
            <v>nPower</v>
          </cell>
          <cell r="E2793">
            <v>2</v>
          </cell>
          <cell r="F2793" t="str">
            <v>Direct Debit</v>
          </cell>
          <cell r="G2793" t="str">
            <v>Southern</v>
          </cell>
          <cell r="H2793">
            <v>74</v>
          </cell>
        </row>
        <row r="2794">
          <cell r="A2794">
            <v>1999</v>
          </cell>
          <cell r="B2794">
            <v>1</v>
          </cell>
          <cell r="C2794" t="str">
            <v>npower</v>
          </cell>
          <cell r="D2794" t="str">
            <v>nPower</v>
          </cell>
          <cell r="E2794">
            <v>2</v>
          </cell>
          <cell r="F2794" t="str">
            <v>Prepayment</v>
          </cell>
          <cell r="G2794" t="str">
            <v>Southern</v>
          </cell>
          <cell r="H2794">
            <v>0</v>
          </cell>
        </row>
        <row r="2795">
          <cell r="A2795">
            <v>1999</v>
          </cell>
          <cell r="B2795">
            <v>1</v>
          </cell>
          <cell r="C2795" t="str">
            <v>npower</v>
          </cell>
          <cell r="D2795" t="str">
            <v>nPower</v>
          </cell>
          <cell r="E2795">
            <v>2</v>
          </cell>
          <cell r="F2795" t="str">
            <v>All</v>
          </cell>
          <cell r="G2795" t="str">
            <v>Yorkshire</v>
          </cell>
          <cell r="H2795">
            <v>23</v>
          </cell>
        </row>
        <row r="2796">
          <cell r="A2796">
            <v>1999</v>
          </cell>
          <cell r="B2796">
            <v>1</v>
          </cell>
          <cell r="C2796" t="str">
            <v>npower</v>
          </cell>
          <cell r="D2796" t="str">
            <v>nPower</v>
          </cell>
          <cell r="E2796">
            <v>2</v>
          </cell>
          <cell r="F2796" t="str">
            <v>Credit</v>
          </cell>
          <cell r="G2796" t="str">
            <v>Yorkshire</v>
          </cell>
          <cell r="H2796">
            <v>6</v>
          </cell>
        </row>
        <row r="2797">
          <cell r="A2797">
            <v>1999</v>
          </cell>
          <cell r="B2797">
            <v>1</v>
          </cell>
          <cell r="C2797" t="str">
            <v>npower</v>
          </cell>
          <cell r="D2797" t="str">
            <v>nPower</v>
          </cell>
          <cell r="E2797">
            <v>2</v>
          </cell>
          <cell r="F2797" t="str">
            <v>Credit</v>
          </cell>
          <cell r="G2797" t="str">
            <v>Yorkshire</v>
          </cell>
          <cell r="H2797">
            <v>0</v>
          </cell>
        </row>
        <row r="2798">
          <cell r="A2798">
            <v>1999</v>
          </cell>
          <cell r="B2798">
            <v>1</v>
          </cell>
          <cell r="C2798" t="str">
            <v>npower</v>
          </cell>
          <cell r="D2798" t="str">
            <v>nPower</v>
          </cell>
          <cell r="E2798">
            <v>2</v>
          </cell>
          <cell r="F2798" t="str">
            <v>Direct Debit</v>
          </cell>
          <cell r="G2798" t="str">
            <v>Yorkshire</v>
          </cell>
          <cell r="H2798">
            <v>17</v>
          </cell>
        </row>
        <row r="2799">
          <cell r="A2799">
            <v>1999</v>
          </cell>
          <cell r="B2799">
            <v>1</v>
          </cell>
          <cell r="C2799" t="str">
            <v>npower</v>
          </cell>
          <cell r="D2799" t="str">
            <v>nPower</v>
          </cell>
          <cell r="E2799">
            <v>2</v>
          </cell>
          <cell r="F2799" t="str">
            <v>Prepayment</v>
          </cell>
          <cell r="G2799" t="str">
            <v>Yorkshire</v>
          </cell>
          <cell r="H2799">
            <v>0</v>
          </cell>
        </row>
        <row r="2800">
          <cell r="A2800">
            <v>1999</v>
          </cell>
          <cell r="B2800">
            <v>1</v>
          </cell>
          <cell r="C2800" t="str">
            <v>Powergen</v>
          </cell>
          <cell r="D2800" t="str">
            <v>Powergen</v>
          </cell>
          <cell r="E2800">
            <v>2</v>
          </cell>
          <cell r="F2800" t="str">
            <v>All</v>
          </cell>
          <cell r="G2800" t="str">
            <v>East Anglia</v>
          </cell>
          <cell r="H2800">
            <v>3355</v>
          </cell>
        </row>
        <row r="2801">
          <cell r="A2801">
            <v>1999</v>
          </cell>
          <cell r="B2801">
            <v>1</v>
          </cell>
          <cell r="C2801" t="str">
            <v>Powergen</v>
          </cell>
          <cell r="D2801" t="str">
            <v>Powergen</v>
          </cell>
          <cell r="E2801">
            <v>2</v>
          </cell>
          <cell r="F2801" t="str">
            <v>Credit</v>
          </cell>
          <cell r="G2801" t="str">
            <v>East Anglia</v>
          </cell>
          <cell r="H2801">
            <v>1820</v>
          </cell>
        </row>
        <row r="2802">
          <cell r="A2802">
            <v>1999</v>
          </cell>
          <cell r="B2802">
            <v>1</v>
          </cell>
          <cell r="C2802" t="str">
            <v>Powergen</v>
          </cell>
          <cell r="D2802" t="str">
            <v>Powergen</v>
          </cell>
          <cell r="E2802">
            <v>2</v>
          </cell>
          <cell r="F2802" t="str">
            <v>Credit</v>
          </cell>
          <cell r="G2802" t="str">
            <v>East Anglia</v>
          </cell>
          <cell r="H2802">
            <v>0</v>
          </cell>
        </row>
        <row r="2803">
          <cell r="A2803">
            <v>1999</v>
          </cell>
          <cell r="B2803">
            <v>1</v>
          </cell>
          <cell r="C2803" t="str">
            <v>Powergen</v>
          </cell>
          <cell r="D2803" t="str">
            <v>Powergen</v>
          </cell>
          <cell r="E2803">
            <v>2</v>
          </cell>
          <cell r="F2803" t="str">
            <v>Direct Debit</v>
          </cell>
          <cell r="G2803" t="str">
            <v>East Anglia</v>
          </cell>
          <cell r="H2803">
            <v>1510</v>
          </cell>
        </row>
        <row r="2804">
          <cell r="A2804">
            <v>1999</v>
          </cell>
          <cell r="B2804">
            <v>1</v>
          </cell>
          <cell r="C2804" t="str">
            <v>Powergen</v>
          </cell>
          <cell r="D2804" t="str">
            <v>Powergen</v>
          </cell>
          <cell r="E2804">
            <v>2</v>
          </cell>
          <cell r="F2804" t="str">
            <v>Prepayment</v>
          </cell>
          <cell r="G2804" t="str">
            <v>East Anglia</v>
          </cell>
          <cell r="H2804">
            <v>25</v>
          </cell>
        </row>
        <row r="2805">
          <cell r="A2805">
            <v>1999</v>
          </cell>
          <cell r="B2805">
            <v>1</v>
          </cell>
          <cell r="C2805" t="str">
            <v>Powergen</v>
          </cell>
          <cell r="D2805" t="str">
            <v>Powergen</v>
          </cell>
          <cell r="E2805">
            <v>1</v>
          </cell>
          <cell r="F2805" t="str">
            <v>All</v>
          </cell>
          <cell r="G2805" t="str">
            <v>East Midlands</v>
          </cell>
          <cell r="H2805">
            <v>2115955</v>
          </cell>
        </row>
        <row r="2806">
          <cell r="A2806">
            <v>1999</v>
          </cell>
          <cell r="B2806">
            <v>1</v>
          </cell>
          <cell r="C2806" t="str">
            <v>Powergen</v>
          </cell>
          <cell r="D2806" t="str">
            <v>Powergen</v>
          </cell>
          <cell r="E2806">
            <v>1</v>
          </cell>
          <cell r="F2806" t="str">
            <v>Credit</v>
          </cell>
          <cell r="G2806" t="str">
            <v>East Midlands</v>
          </cell>
          <cell r="H2806">
            <v>1057914</v>
          </cell>
        </row>
        <row r="2807">
          <cell r="A2807">
            <v>1999</v>
          </cell>
          <cell r="B2807">
            <v>1</v>
          </cell>
          <cell r="C2807" t="str">
            <v>Powergen</v>
          </cell>
          <cell r="D2807" t="str">
            <v>Powergen</v>
          </cell>
          <cell r="E2807">
            <v>1</v>
          </cell>
          <cell r="F2807" t="str">
            <v>Credit</v>
          </cell>
          <cell r="G2807" t="str">
            <v>East Midlands</v>
          </cell>
          <cell r="H2807">
            <v>5764</v>
          </cell>
        </row>
        <row r="2808">
          <cell r="A2808">
            <v>1999</v>
          </cell>
          <cell r="B2808">
            <v>1</v>
          </cell>
          <cell r="C2808" t="str">
            <v>Powergen</v>
          </cell>
          <cell r="D2808" t="str">
            <v>Powergen</v>
          </cell>
          <cell r="E2808">
            <v>1</v>
          </cell>
          <cell r="F2808" t="str">
            <v>Direct Debit</v>
          </cell>
          <cell r="G2808" t="str">
            <v>East Midlands</v>
          </cell>
          <cell r="H2808">
            <v>782070</v>
          </cell>
        </row>
        <row r="2809">
          <cell r="A2809">
            <v>1999</v>
          </cell>
          <cell r="B2809">
            <v>1</v>
          </cell>
          <cell r="C2809" t="str">
            <v>Powergen</v>
          </cell>
          <cell r="D2809" t="str">
            <v>Powergen</v>
          </cell>
          <cell r="E2809">
            <v>1</v>
          </cell>
          <cell r="F2809" t="str">
            <v>Prepayment</v>
          </cell>
          <cell r="G2809" t="str">
            <v>East Midlands</v>
          </cell>
          <cell r="H2809">
            <v>270207</v>
          </cell>
        </row>
        <row r="2810">
          <cell r="A2810">
            <v>1999</v>
          </cell>
          <cell r="B2810">
            <v>1</v>
          </cell>
          <cell r="C2810" t="str">
            <v>Powergen</v>
          </cell>
          <cell r="D2810" t="str">
            <v>Powergen</v>
          </cell>
          <cell r="E2810">
            <v>2</v>
          </cell>
          <cell r="F2810" t="str">
            <v>All</v>
          </cell>
          <cell r="G2810" t="str">
            <v>London</v>
          </cell>
          <cell r="H2810">
            <v>4</v>
          </cell>
        </row>
        <row r="2811">
          <cell r="A2811">
            <v>1999</v>
          </cell>
          <cell r="B2811">
            <v>1</v>
          </cell>
          <cell r="C2811" t="str">
            <v>Powergen</v>
          </cell>
          <cell r="D2811" t="str">
            <v>Powergen</v>
          </cell>
          <cell r="E2811">
            <v>2</v>
          </cell>
          <cell r="F2811" t="str">
            <v>Credit</v>
          </cell>
          <cell r="G2811" t="str">
            <v>London</v>
          </cell>
          <cell r="H2811">
            <v>3</v>
          </cell>
        </row>
        <row r="2812">
          <cell r="A2812">
            <v>1999</v>
          </cell>
          <cell r="B2812">
            <v>1</v>
          </cell>
          <cell r="C2812" t="str">
            <v>Powergen</v>
          </cell>
          <cell r="D2812" t="str">
            <v>Powergen</v>
          </cell>
          <cell r="E2812">
            <v>2</v>
          </cell>
          <cell r="F2812" t="str">
            <v>Credit</v>
          </cell>
          <cell r="G2812" t="str">
            <v>London</v>
          </cell>
          <cell r="H2812">
            <v>0</v>
          </cell>
        </row>
        <row r="2813">
          <cell r="A2813">
            <v>1999</v>
          </cell>
          <cell r="B2813">
            <v>1</v>
          </cell>
          <cell r="C2813" t="str">
            <v>Powergen</v>
          </cell>
          <cell r="D2813" t="str">
            <v>Powergen</v>
          </cell>
          <cell r="E2813">
            <v>2</v>
          </cell>
          <cell r="F2813" t="str">
            <v>Direct Debit</v>
          </cell>
          <cell r="G2813" t="str">
            <v>London</v>
          </cell>
          <cell r="H2813">
            <v>1</v>
          </cell>
        </row>
        <row r="2814">
          <cell r="A2814">
            <v>1999</v>
          </cell>
          <cell r="B2814">
            <v>1</v>
          </cell>
          <cell r="C2814" t="str">
            <v>Powergen</v>
          </cell>
          <cell r="D2814" t="str">
            <v>Powergen</v>
          </cell>
          <cell r="E2814">
            <v>2</v>
          </cell>
          <cell r="F2814" t="str">
            <v>Prepayment</v>
          </cell>
          <cell r="G2814" t="str">
            <v>London</v>
          </cell>
          <cell r="H2814">
            <v>0</v>
          </cell>
        </row>
        <row r="2815">
          <cell r="A2815">
            <v>1999</v>
          </cell>
          <cell r="B2815">
            <v>1</v>
          </cell>
          <cell r="C2815" t="str">
            <v>Powergen</v>
          </cell>
          <cell r="D2815" t="str">
            <v>Powergen</v>
          </cell>
          <cell r="E2815">
            <v>2</v>
          </cell>
          <cell r="F2815" t="str">
            <v>All</v>
          </cell>
          <cell r="G2815" t="str">
            <v>Midlands</v>
          </cell>
          <cell r="H2815">
            <v>1495</v>
          </cell>
        </row>
        <row r="2816">
          <cell r="A2816">
            <v>1999</v>
          </cell>
          <cell r="B2816">
            <v>1</v>
          </cell>
          <cell r="C2816" t="str">
            <v>Powergen</v>
          </cell>
          <cell r="D2816" t="str">
            <v>Powergen</v>
          </cell>
          <cell r="E2816">
            <v>2</v>
          </cell>
          <cell r="F2816" t="str">
            <v>Credit</v>
          </cell>
          <cell r="G2816" t="str">
            <v>Midlands</v>
          </cell>
          <cell r="H2816">
            <v>809</v>
          </cell>
        </row>
        <row r="2817">
          <cell r="A2817">
            <v>1999</v>
          </cell>
          <cell r="B2817">
            <v>1</v>
          </cell>
          <cell r="C2817" t="str">
            <v>Powergen</v>
          </cell>
          <cell r="D2817" t="str">
            <v>Powergen</v>
          </cell>
          <cell r="E2817">
            <v>2</v>
          </cell>
          <cell r="F2817" t="str">
            <v>Credit</v>
          </cell>
          <cell r="G2817" t="str">
            <v>Midlands</v>
          </cell>
          <cell r="H2817">
            <v>0</v>
          </cell>
        </row>
        <row r="2818">
          <cell r="A2818">
            <v>1999</v>
          </cell>
          <cell r="B2818">
            <v>1</v>
          </cell>
          <cell r="C2818" t="str">
            <v>Powergen</v>
          </cell>
          <cell r="D2818" t="str">
            <v>Powergen</v>
          </cell>
          <cell r="E2818">
            <v>2</v>
          </cell>
          <cell r="F2818" t="str">
            <v>Direct Debit</v>
          </cell>
          <cell r="G2818" t="str">
            <v>Midlands</v>
          </cell>
          <cell r="H2818">
            <v>673</v>
          </cell>
        </row>
        <row r="2819">
          <cell r="A2819">
            <v>1999</v>
          </cell>
          <cell r="B2819">
            <v>1</v>
          </cell>
          <cell r="C2819" t="str">
            <v>Powergen</v>
          </cell>
          <cell r="D2819" t="str">
            <v>Powergen</v>
          </cell>
          <cell r="E2819">
            <v>2</v>
          </cell>
          <cell r="F2819" t="str">
            <v>Prepayment</v>
          </cell>
          <cell r="G2819" t="str">
            <v>Midlands</v>
          </cell>
          <cell r="H2819">
            <v>13</v>
          </cell>
        </row>
        <row r="2820">
          <cell r="A2820">
            <v>1999</v>
          </cell>
          <cell r="B2820">
            <v>1</v>
          </cell>
          <cell r="C2820" t="str">
            <v>Powergen</v>
          </cell>
          <cell r="D2820" t="str">
            <v>Powergen</v>
          </cell>
          <cell r="E2820">
            <v>2</v>
          </cell>
          <cell r="F2820" t="str">
            <v>All</v>
          </cell>
          <cell r="G2820" t="str">
            <v>North East</v>
          </cell>
          <cell r="H2820">
            <v>7</v>
          </cell>
        </row>
        <row r="2821">
          <cell r="A2821">
            <v>1999</v>
          </cell>
          <cell r="B2821">
            <v>1</v>
          </cell>
          <cell r="C2821" t="str">
            <v>Powergen</v>
          </cell>
          <cell r="D2821" t="str">
            <v>Powergen</v>
          </cell>
          <cell r="E2821">
            <v>2</v>
          </cell>
          <cell r="F2821" t="str">
            <v>Credit</v>
          </cell>
          <cell r="G2821" t="str">
            <v>North East</v>
          </cell>
          <cell r="H2821">
            <v>4</v>
          </cell>
        </row>
        <row r="2822">
          <cell r="A2822">
            <v>1999</v>
          </cell>
          <cell r="B2822">
            <v>1</v>
          </cell>
          <cell r="C2822" t="str">
            <v>Powergen</v>
          </cell>
          <cell r="D2822" t="str">
            <v>Powergen</v>
          </cell>
          <cell r="E2822">
            <v>2</v>
          </cell>
          <cell r="F2822" t="str">
            <v>Credit</v>
          </cell>
          <cell r="G2822" t="str">
            <v>North East</v>
          </cell>
          <cell r="H2822">
            <v>0</v>
          </cell>
        </row>
        <row r="2823">
          <cell r="A2823">
            <v>1999</v>
          </cell>
          <cell r="B2823">
            <v>1</v>
          </cell>
          <cell r="C2823" t="str">
            <v>Powergen</v>
          </cell>
          <cell r="D2823" t="str">
            <v>Powergen</v>
          </cell>
          <cell r="E2823">
            <v>2</v>
          </cell>
          <cell r="F2823" t="str">
            <v>Direct Debit</v>
          </cell>
          <cell r="G2823" t="str">
            <v>North East</v>
          </cell>
          <cell r="H2823">
            <v>3</v>
          </cell>
        </row>
        <row r="2824">
          <cell r="A2824">
            <v>1999</v>
          </cell>
          <cell r="B2824">
            <v>1</v>
          </cell>
          <cell r="C2824" t="str">
            <v>Powergen</v>
          </cell>
          <cell r="D2824" t="str">
            <v>Powergen</v>
          </cell>
          <cell r="E2824">
            <v>2</v>
          </cell>
          <cell r="F2824" t="str">
            <v>Prepayment</v>
          </cell>
          <cell r="G2824" t="str">
            <v>North East</v>
          </cell>
          <cell r="H2824">
            <v>0</v>
          </cell>
        </row>
        <row r="2825">
          <cell r="A2825">
            <v>1999</v>
          </cell>
          <cell r="B2825">
            <v>1</v>
          </cell>
          <cell r="C2825" t="str">
            <v>Powergen</v>
          </cell>
          <cell r="D2825" t="str">
            <v>Powergen</v>
          </cell>
          <cell r="E2825">
            <v>2</v>
          </cell>
          <cell r="F2825" t="str">
            <v>All</v>
          </cell>
          <cell r="G2825" t="str">
            <v>North Scotland</v>
          </cell>
          <cell r="H2825">
            <v>0</v>
          </cell>
        </row>
        <row r="2826">
          <cell r="A2826">
            <v>1999</v>
          </cell>
          <cell r="B2826">
            <v>1</v>
          </cell>
          <cell r="C2826" t="str">
            <v>Powergen</v>
          </cell>
          <cell r="D2826" t="str">
            <v>Powergen</v>
          </cell>
          <cell r="E2826">
            <v>2</v>
          </cell>
          <cell r="F2826" t="str">
            <v>Credit</v>
          </cell>
          <cell r="G2826" t="str">
            <v>North Scotland</v>
          </cell>
          <cell r="H2826">
            <v>0</v>
          </cell>
        </row>
        <row r="2827">
          <cell r="A2827">
            <v>1999</v>
          </cell>
          <cell r="B2827">
            <v>1</v>
          </cell>
          <cell r="C2827" t="str">
            <v>Powergen</v>
          </cell>
          <cell r="D2827" t="str">
            <v>Powergen</v>
          </cell>
          <cell r="E2827">
            <v>2</v>
          </cell>
          <cell r="F2827" t="str">
            <v>Credit</v>
          </cell>
          <cell r="G2827" t="str">
            <v>North Scotland</v>
          </cell>
          <cell r="H2827">
            <v>0</v>
          </cell>
        </row>
        <row r="2828">
          <cell r="A2828">
            <v>1999</v>
          </cell>
          <cell r="B2828">
            <v>1</v>
          </cell>
          <cell r="C2828" t="str">
            <v>Powergen</v>
          </cell>
          <cell r="D2828" t="str">
            <v>Powergen</v>
          </cell>
          <cell r="E2828">
            <v>2</v>
          </cell>
          <cell r="F2828" t="str">
            <v>Direct Debit</v>
          </cell>
          <cell r="G2828" t="str">
            <v>North Scotland</v>
          </cell>
          <cell r="H2828">
            <v>0</v>
          </cell>
        </row>
        <row r="2829">
          <cell r="A2829">
            <v>1999</v>
          </cell>
          <cell r="B2829">
            <v>1</v>
          </cell>
          <cell r="C2829" t="str">
            <v>Powergen</v>
          </cell>
          <cell r="D2829" t="str">
            <v>Powergen</v>
          </cell>
          <cell r="E2829">
            <v>2</v>
          </cell>
          <cell r="F2829" t="str">
            <v>Prepayment</v>
          </cell>
          <cell r="G2829" t="str">
            <v>North Scotland</v>
          </cell>
          <cell r="H2829">
            <v>0</v>
          </cell>
        </row>
        <row r="2830">
          <cell r="A2830">
            <v>1999</v>
          </cell>
          <cell r="B2830">
            <v>1</v>
          </cell>
          <cell r="C2830" t="str">
            <v>Powergen</v>
          </cell>
          <cell r="D2830" t="str">
            <v>Powergen</v>
          </cell>
          <cell r="E2830">
            <v>2</v>
          </cell>
          <cell r="F2830" t="str">
            <v>All</v>
          </cell>
          <cell r="G2830" t="str">
            <v>North Wales &amp; Merseyside</v>
          </cell>
          <cell r="H2830">
            <v>8</v>
          </cell>
        </row>
        <row r="2831">
          <cell r="A2831">
            <v>1999</v>
          </cell>
          <cell r="B2831">
            <v>1</v>
          </cell>
          <cell r="C2831" t="str">
            <v>Powergen</v>
          </cell>
          <cell r="D2831" t="str">
            <v>Powergen</v>
          </cell>
          <cell r="E2831">
            <v>2</v>
          </cell>
          <cell r="F2831" t="str">
            <v>Credit</v>
          </cell>
          <cell r="G2831" t="str">
            <v>North Wales &amp; Merseyside</v>
          </cell>
          <cell r="H2831">
            <v>4</v>
          </cell>
        </row>
        <row r="2832">
          <cell r="A2832">
            <v>1999</v>
          </cell>
          <cell r="B2832">
            <v>1</v>
          </cell>
          <cell r="C2832" t="str">
            <v>Powergen</v>
          </cell>
          <cell r="D2832" t="str">
            <v>Powergen</v>
          </cell>
          <cell r="E2832">
            <v>2</v>
          </cell>
          <cell r="F2832" t="str">
            <v>Credit</v>
          </cell>
          <cell r="G2832" t="str">
            <v>North Wales &amp; Merseyside</v>
          </cell>
          <cell r="H2832">
            <v>0</v>
          </cell>
        </row>
        <row r="2833">
          <cell r="A2833">
            <v>1999</v>
          </cell>
          <cell r="B2833">
            <v>1</v>
          </cell>
          <cell r="C2833" t="str">
            <v>Powergen</v>
          </cell>
          <cell r="D2833" t="str">
            <v>Powergen</v>
          </cell>
          <cell r="E2833">
            <v>2</v>
          </cell>
          <cell r="F2833" t="str">
            <v>Direct Debit</v>
          </cell>
          <cell r="G2833" t="str">
            <v>North Wales &amp; Merseyside</v>
          </cell>
          <cell r="H2833">
            <v>3</v>
          </cell>
        </row>
        <row r="2834">
          <cell r="A2834">
            <v>1999</v>
          </cell>
          <cell r="B2834">
            <v>1</v>
          </cell>
          <cell r="C2834" t="str">
            <v>Powergen</v>
          </cell>
          <cell r="D2834" t="str">
            <v>Powergen</v>
          </cell>
          <cell r="E2834">
            <v>2</v>
          </cell>
          <cell r="F2834" t="str">
            <v>Prepayment</v>
          </cell>
          <cell r="G2834" t="str">
            <v>North Wales &amp; Merseyside</v>
          </cell>
          <cell r="H2834">
            <v>1</v>
          </cell>
        </row>
        <row r="2835">
          <cell r="A2835">
            <v>1999</v>
          </cell>
          <cell r="B2835">
            <v>1</v>
          </cell>
          <cell r="C2835" t="str">
            <v>Powergen</v>
          </cell>
          <cell r="D2835" t="str">
            <v>Powergen</v>
          </cell>
          <cell r="E2835">
            <v>2</v>
          </cell>
          <cell r="F2835" t="str">
            <v>All</v>
          </cell>
          <cell r="G2835" t="str">
            <v>North West</v>
          </cell>
          <cell r="H2835">
            <v>14</v>
          </cell>
        </row>
        <row r="2836">
          <cell r="A2836">
            <v>1999</v>
          </cell>
          <cell r="B2836">
            <v>1</v>
          </cell>
          <cell r="C2836" t="str">
            <v>Powergen</v>
          </cell>
          <cell r="D2836" t="str">
            <v>Powergen</v>
          </cell>
          <cell r="E2836">
            <v>2</v>
          </cell>
          <cell r="F2836" t="str">
            <v>Credit</v>
          </cell>
          <cell r="G2836" t="str">
            <v>North West</v>
          </cell>
          <cell r="H2836">
            <v>6</v>
          </cell>
        </row>
        <row r="2837">
          <cell r="A2837">
            <v>1999</v>
          </cell>
          <cell r="B2837">
            <v>1</v>
          </cell>
          <cell r="C2837" t="str">
            <v>Powergen</v>
          </cell>
          <cell r="D2837" t="str">
            <v>Powergen</v>
          </cell>
          <cell r="E2837">
            <v>2</v>
          </cell>
          <cell r="F2837" t="str">
            <v>Credit</v>
          </cell>
          <cell r="G2837" t="str">
            <v>North West</v>
          </cell>
          <cell r="H2837">
            <v>0</v>
          </cell>
        </row>
        <row r="2838">
          <cell r="A2838">
            <v>1999</v>
          </cell>
          <cell r="B2838">
            <v>1</v>
          </cell>
          <cell r="C2838" t="str">
            <v>Powergen</v>
          </cell>
          <cell r="D2838" t="str">
            <v>Powergen</v>
          </cell>
          <cell r="E2838">
            <v>2</v>
          </cell>
          <cell r="F2838" t="str">
            <v>Direct Debit</v>
          </cell>
          <cell r="G2838" t="str">
            <v>North West</v>
          </cell>
          <cell r="H2838">
            <v>6</v>
          </cell>
        </row>
        <row r="2839">
          <cell r="A2839">
            <v>1999</v>
          </cell>
          <cell r="B2839">
            <v>1</v>
          </cell>
          <cell r="C2839" t="str">
            <v>Powergen</v>
          </cell>
          <cell r="D2839" t="str">
            <v>Powergen</v>
          </cell>
          <cell r="E2839">
            <v>2</v>
          </cell>
          <cell r="F2839" t="str">
            <v>Prepayment</v>
          </cell>
          <cell r="G2839" t="str">
            <v>North West</v>
          </cell>
          <cell r="H2839">
            <v>2</v>
          </cell>
        </row>
        <row r="2840">
          <cell r="A2840">
            <v>1999</v>
          </cell>
          <cell r="B2840">
            <v>1</v>
          </cell>
          <cell r="C2840" t="str">
            <v>Powergen</v>
          </cell>
          <cell r="D2840" t="str">
            <v>Powergen</v>
          </cell>
          <cell r="E2840">
            <v>2</v>
          </cell>
          <cell r="F2840" t="str">
            <v>All</v>
          </cell>
          <cell r="G2840" t="str">
            <v>South East</v>
          </cell>
          <cell r="H2840">
            <v>17</v>
          </cell>
        </row>
        <row r="2841">
          <cell r="A2841">
            <v>1999</v>
          </cell>
          <cell r="B2841">
            <v>1</v>
          </cell>
          <cell r="C2841" t="str">
            <v>Powergen</v>
          </cell>
          <cell r="D2841" t="str">
            <v>Powergen</v>
          </cell>
          <cell r="E2841">
            <v>2</v>
          </cell>
          <cell r="F2841" t="str">
            <v>Credit</v>
          </cell>
          <cell r="G2841" t="str">
            <v>South East</v>
          </cell>
          <cell r="H2841">
            <v>8</v>
          </cell>
        </row>
        <row r="2842">
          <cell r="A2842">
            <v>1999</v>
          </cell>
          <cell r="B2842">
            <v>1</v>
          </cell>
          <cell r="C2842" t="str">
            <v>Powergen</v>
          </cell>
          <cell r="D2842" t="str">
            <v>Powergen</v>
          </cell>
          <cell r="E2842">
            <v>2</v>
          </cell>
          <cell r="F2842" t="str">
            <v>Credit</v>
          </cell>
          <cell r="G2842" t="str">
            <v>South East</v>
          </cell>
          <cell r="H2842">
            <v>0</v>
          </cell>
        </row>
        <row r="2843">
          <cell r="A2843">
            <v>1999</v>
          </cell>
          <cell r="B2843">
            <v>1</v>
          </cell>
          <cell r="C2843" t="str">
            <v>Powergen</v>
          </cell>
          <cell r="D2843" t="str">
            <v>Powergen</v>
          </cell>
          <cell r="E2843">
            <v>2</v>
          </cell>
          <cell r="F2843" t="str">
            <v>Direct Debit</v>
          </cell>
          <cell r="G2843" t="str">
            <v>South East</v>
          </cell>
          <cell r="H2843">
            <v>7</v>
          </cell>
        </row>
        <row r="2844">
          <cell r="A2844">
            <v>1999</v>
          </cell>
          <cell r="B2844">
            <v>1</v>
          </cell>
          <cell r="C2844" t="str">
            <v>Powergen</v>
          </cell>
          <cell r="D2844" t="str">
            <v>Powergen</v>
          </cell>
          <cell r="E2844">
            <v>2</v>
          </cell>
          <cell r="F2844" t="str">
            <v>Prepayment</v>
          </cell>
          <cell r="G2844" t="str">
            <v>South East</v>
          </cell>
          <cell r="H2844">
            <v>2</v>
          </cell>
        </row>
        <row r="2845">
          <cell r="A2845">
            <v>1999</v>
          </cell>
          <cell r="B2845">
            <v>1</v>
          </cell>
          <cell r="C2845" t="str">
            <v>Powergen</v>
          </cell>
          <cell r="D2845" t="str">
            <v>Powergen</v>
          </cell>
          <cell r="E2845">
            <v>2</v>
          </cell>
          <cell r="F2845" t="str">
            <v>All</v>
          </cell>
          <cell r="G2845" t="str">
            <v>South Scotland</v>
          </cell>
          <cell r="H2845">
            <v>0</v>
          </cell>
        </row>
        <row r="2846">
          <cell r="A2846">
            <v>1999</v>
          </cell>
          <cell r="B2846">
            <v>1</v>
          </cell>
          <cell r="C2846" t="str">
            <v>Powergen</v>
          </cell>
          <cell r="D2846" t="str">
            <v>Powergen</v>
          </cell>
          <cell r="E2846">
            <v>2</v>
          </cell>
          <cell r="F2846" t="str">
            <v>Credit</v>
          </cell>
          <cell r="G2846" t="str">
            <v>South Scotland</v>
          </cell>
          <cell r="H2846">
            <v>0</v>
          </cell>
        </row>
        <row r="2847">
          <cell r="A2847">
            <v>1999</v>
          </cell>
          <cell r="B2847">
            <v>1</v>
          </cell>
          <cell r="C2847" t="str">
            <v>Powergen</v>
          </cell>
          <cell r="D2847" t="str">
            <v>Powergen</v>
          </cell>
          <cell r="E2847">
            <v>2</v>
          </cell>
          <cell r="F2847" t="str">
            <v>Credit</v>
          </cell>
          <cell r="G2847" t="str">
            <v>South Scotland</v>
          </cell>
          <cell r="H2847">
            <v>0</v>
          </cell>
        </row>
        <row r="2848">
          <cell r="A2848">
            <v>1999</v>
          </cell>
          <cell r="B2848">
            <v>1</v>
          </cell>
          <cell r="C2848" t="str">
            <v>Powergen</v>
          </cell>
          <cell r="D2848" t="str">
            <v>Powergen</v>
          </cell>
          <cell r="E2848">
            <v>2</v>
          </cell>
          <cell r="F2848" t="str">
            <v>Direct Debit</v>
          </cell>
          <cell r="G2848" t="str">
            <v>South Scotland</v>
          </cell>
          <cell r="H2848">
            <v>0</v>
          </cell>
        </row>
        <row r="2849">
          <cell r="A2849">
            <v>1999</v>
          </cell>
          <cell r="B2849">
            <v>1</v>
          </cell>
          <cell r="C2849" t="str">
            <v>Powergen</v>
          </cell>
          <cell r="D2849" t="str">
            <v>Powergen</v>
          </cell>
          <cell r="E2849">
            <v>2</v>
          </cell>
          <cell r="F2849" t="str">
            <v>Prepayment</v>
          </cell>
          <cell r="G2849" t="str">
            <v>South Scotland</v>
          </cell>
          <cell r="H2849">
            <v>0</v>
          </cell>
        </row>
        <row r="2850">
          <cell r="A2850">
            <v>1999</v>
          </cell>
          <cell r="B2850">
            <v>1</v>
          </cell>
          <cell r="C2850" t="str">
            <v>Powergen</v>
          </cell>
          <cell r="D2850" t="str">
            <v>Powergen</v>
          </cell>
          <cell r="E2850">
            <v>2</v>
          </cell>
          <cell r="F2850" t="str">
            <v>All</v>
          </cell>
          <cell r="G2850" t="str">
            <v>South Wales</v>
          </cell>
          <cell r="H2850">
            <v>7</v>
          </cell>
        </row>
        <row r="2851">
          <cell r="A2851">
            <v>1999</v>
          </cell>
          <cell r="B2851">
            <v>1</v>
          </cell>
          <cell r="C2851" t="str">
            <v>Powergen</v>
          </cell>
          <cell r="D2851" t="str">
            <v>Powergen</v>
          </cell>
          <cell r="E2851">
            <v>2</v>
          </cell>
          <cell r="F2851" t="str">
            <v>Credit</v>
          </cell>
          <cell r="G2851" t="str">
            <v>South Wales</v>
          </cell>
          <cell r="H2851">
            <v>4</v>
          </cell>
        </row>
        <row r="2852">
          <cell r="A2852">
            <v>1999</v>
          </cell>
          <cell r="B2852">
            <v>1</v>
          </cell>
          <cell r="C2852" t="str">
            <v>Powergen</v>
          </cell>
          <cell r="D2852" t="str">
            <v>Powergen</v>
          </cell>
          <cell r="E2852">
            <v>2</v>
          </cell>
          <cell r="F2852" t="str">
            <v>Credit</v>
          </cell>
          <cell r="G2852" t="str">
            <v>South Wales</v>
          </cell>
          <cell r="H2852">
            <v>0</v>
          </cell>
        </row>
        <row r="2853">
          <cell r="A2853">
            <v>1999</v>
          </cell>
          <cell r="B2853">
            <v>1</v>
          </cell>
          <cell r="C2853" t="str">
            <v>Powergen</v>
          </cell>
          <cell r="D2853" t="str">
            <v>Powergen</v>
          </cell>
          <cell r="E2853">
            <v>2</v>
          </cell>
          <cell r="F2853" t="str">
            <v>Direct Debit</v>
          </cell>
          <cell r="G2853" t="str">
            <v>South Wales</v>
          </cell>
          <cell r="H2853">
            <v>3</v>
          </cell>
        </row>
        <row r="2854">
          <cell r="A2854">
            <v>1999</v>
          </cell>
          <cell r="B2854">
            <v>1</v>
          </cell>
          <cell r="C2854" t="str">
            <v>Powergen</v>
          </cell>
          <cell r="D2854" t="str">
            <v>Powergen</v>
          </cell>
          <cell r="E2854">
            <v>2</v>
          </cell>
          <cell r="F2854" t="str">
            <v>Prepayment</v>
          </cell>
          <cell r="G2854" t="str">
            <v>South Wales</v>
          </cell>
          <cell r="H2854">
            <v>0</v>
          </cell>
        </row>
        <row r="2855">
          <cell r="A2855">
            <v>1999</v>
          </cell>
          <cell r="B2855">
            <v>1</v>
          </cell>
          <cell r="C2855" t="str">
            <v>Powergen</v>
          </cell>
          <cell r="D2855" t="str">
            <v>Powergen</v>
          </cell>
          <cell r="E2855">
            <v>2</v>
          </cell>
          <cell r="F2855" t="str">
            <v>All</v>
          </cell>
          <cell r="G2855" t="str">
            <v>South West</v>
          </cell>
          <cell r="H2855">
            <v>0</v>
          </cell>
        </row>
        <row r="2856">
          <cell r="A2856">
            <v>1999</v>
          </cell>
          <cell r="B2856">
            <v>1</v>
          </cell>
          <cell r="C2856" t="str">
            <v>Powergen</v>
          </cell>
          <cell r="D2856" t="str">
            <v>Powergen</v>
          </cell>
          <cell r="E2856">
            <v>2</v>
          </cell>
          <cell r="F2856" t="str">
            <v>Credit</v>
          </cell>
          <cell r="G2856" t="str">
            <v>South West</v>
          </cell>
          <cell r="H2856">
            <v>0</v>
          </cell>
        </row>
        <row r="2857">
          <cell r="A2857">
            <v>1999</v>
          </cell>
          <cell r="B2857">
            <v>1</v>
          </cell>
          <cell r="C2857" t="str">
            <v>Powergen</v>
          </cell>
          <cell r="D2857" t="str">
            <v>Powergen</v>
          </cell>
          <cell r="E2857">
            <v>2</v>
          </cell>
          <cell r="F2857" t="str">
            <v>Credit</v>
          </cell>
          <cell r="G2857" t="str">
            <v>South West</v>
          </cell>
          <cell r="H2857">
            <v>0</v>
          </cell>
        </row>
        <row r="2858">
          <cell r="A2858">
            <v>1999</v>
          </cell>
          <cell r="B2858">
            <v>1</v>
          </cell>
          <cell r="C2858" t="str">
            <v>Powergen</v>
          </cell>
          <cell r="D2858" t="str">
            <v>Powergen</v>
          </cell>
          <cell r="E2858">
            <v>2</v>
          </cell>
          <cell r="F2858" t="str">
            <v>Direct Debit</v>
          </cell>
          <cell r="G2858" t="str">
            <v>South West</v>
          </cell>
          <cell r="H2858">
            <v>0</v>
          </cell>
        </row>
        <row r="2859">
          <cell r="A2859">
            <v>1999</v>
          </cell>
          <cell r="B2859">
            <v>1</v>
          </cell>
          <cell r="C2859" t="str">
            <v>Powergen</v>
          </cell>
          <cell r="D2859" t="str">
            <v>Powergen</v>
          </cell>
          <cell r="E2859">
            <v>2</v>
          </cell>
          <cell r="F2859" t="str">
            <v>Prepayment</v>
          </cell>
          <cell r="G2859" t="str">
            <v>South West</v>
          </cell>
          <cell r="H2859">
            <v>0</v>
          </cell>
        </row>
        <row r="2860">
          <cell r="A2860">
            <v>1999</v>
          </cell>
          <cell r="B2860">
            <v>1</v>
          </cell>
          <cell r="C2860" t="str">
            <v>Powergen</v>
          </cell>
          <cell r="D2860" t="str">
            <v>Powergen</v>
          </cell>
          <cell r="E2860">
            <v>2</v>
          </cell>
          <cell r="F2860" t="str">
            <v>All</v>
          </cell>
          <cell r="G2860" t="str">
            <v>Southern</v>
          </cell>
          <cell r="H2860">
            <v>11</v>
          </cell>
        </row>
        <row r="2861">
          <cell r="A2861">
            <v>1999</v>
          </cell>
          <cell r="B2861">
            <v>1</v>
          </cell>
          <cell r="C2861" t="str">
            <v>Powergen</v>
          </cell>
          <cell r="D2861" t="str">
            <v>Powergen</v>
          </cell>
          <cell r="E2861">
            <v>2</v>
          </cell>
          <cell r="F2861" t="str">
            <v>Credit</v>
          </cell>
          <cell r="G2861" t="str">
            <v>Southern</v>
          </cell>
          <cell r="H2861">
            <v>6</v>
          </cell>
        </row>
        <row r="2862">
          <cell r="A2862">
            <v>1999</v>
          </cell>
          <cell r="B2862">
            <v>1</v>
          </cell>
          <cell r="C2862" t="str">
            <v>Powergen</v>
          </cell>
          <cell r="D2862" t="str">
            <v>Powergen</v>
          </cell>
          <cell r="E2862">
            <v>2</v>
          </cell>
          <cell r="F2862" t="str">
            <v>Credit</v>
          </cell>
          <cell r="G2862" t="str">
            <v>Southern</v>
          </cell>
          <cell r="H2862">
            <v>0</v>
          </cell>
        </row>
        <row r="2863">
          <cell r="A2863">
            <v>1999</v>
          </cell>
          <cell r="B2863">
            <v>1</v>
          </cell>
          <cell r="C2863" t="str">
            <v>Powergen</v>
          </cell>
          <cell r="D2863" t="str">
            <v>Powergen</v>
          </cell>
          <cell r="E2863">
            <v>2</v>
          </cell>
          <cell r="F2863" t="str">
            <v>Direct Debit</v>
          </cell>
          <cell r="G2863" t="str">
            <v>Southern</v>
          </cell>
          <cell r="H2863">
            <v>5</v>
          </cell>
        </row>
        <row r="2864">
          <cell r="A2864">
            <v>1999</v>
          </cell>
          <cell r="B2864">
            <v>1</v>
          </cell>
          <cell r="C2864" t="str">
            <v>Powergen</v>
          </cell>
          <cell r="D2864" t="str">
            <v>Powergen</v>
          </cell>
          <cell r="E2864">
            <v>2</v>
          </cell>
          <cell r="F2864" t="str">
            <v>Prepayment</v>
          </cell>
          <cell r="G2864" t="str">
            <v>Southern</v>
          </cell>
          <cell r="H2864">
            <v>0</v>
          </cell>
        </row>
        <row r="2865">
          <cell r="A2865">
            <v>1999</v>
          </cell>
          <cell r="B2865">
            <v>1</v>
          </cell>
          <cell r="C2865" t="str">
            <v>Powergen</v>
          </cell>
          <cell r="D2865" t="str">
            <v>Powergen</v>
          </cell>
          <cell r="E2865">
            <v>2</v>
          </cell>
          <cell r="F2865" t="str">
            <v>All</v>
          </cell>
          <cell r="G2865" t="str">
            <v>Yorkshire</v>
          </cell>
          <cell r="H2865">
            <v>2546</v>
          </cell>
        </row>
        <row r="2866">
          <cell r="A2866">
            <v>1999</v>
          </cell>
          <cell r="B2866">
            <v>1</v>
          </cell>
          <cell r="C2866" t="str">
            <v>Powergen</v>
          </cell>
          <cell r="D2866" t="str">
            <v>Powergen</v>
          </cell>
          <cell r="E2866">
            <v>2</v>
          </cell>
          <cell r="F2866" t="str">
            <v>Credit</v>
          </cell>
          <cell r="G2866" t="str">
            <v>Yorkshire</v>
          </cell>
          <cell r="H2866">
            <v>1355</v>
          </cell>
        </row>
        <row r="2867">
          <cell r="A2867">
            <v>1999</v>
          </cell>
          <cell r="B2867">
            <v>1</v>
          </cell>
          <cell r="C2867" t="str">
            <v>Powergen</v>
          </cell>
          <cell r="D2867" t="str">
            <v>Powergen</v>
          </cell>
          <cell r="E2867">
            <v>2</v>
          </cell>
          <cell r="F2867" t="str">
            <v>Credit</v>
          </cell>
          <cell r="G2867" t="str">
            <v>Yorkshire</v>
          </cell>
          <cell r="H2867">
            <v>0</v>
          </cell>
        </row>
        <row r="2868">
          <cell r="A2868">
            <v>1999</v>
          </cell>
          <cell r="B2868">
            <v>1</v>
          </cell>
          <cell r="C2868" t="str">
            <v>Powergen</v>
          </cell>
          <cell r="D2868" t="str">
            <v>Powergen</v>
          </cell>
          <cell r="E2868">
            <v>2</v>
          </cell>
          <cell r="F2868" t="str">
            <v>Direct Debit</v>
          </cell>
          <cell r="G2868" t="str">
            <v>Yorkshire</v>
          </cell>
          <cell r="H2868">
            <v>1146</v>
          </cell>
        </row>
        <row r="2869">
          <cell r="A2869">
            <v>1999</v>
          </cell>
          <cell r="B2869">
            <v>1</v>
          </cell>
          <cell r="C2869" t="str">
            <v>Powergen</v>
          </cell>
          <cell r="D2869" t="str">
            <v>Powergen</v>
          </cell>
          <cell r="E2869">
            <v>2</v>
          </cell>
          <cell r="F2869" t="str">
            <v>Prepayment</v>
          </cell>
          <cell r="G2869" t="str">
            <v>Yorkshire</v>
          </cell>
          <cell r="H2869">
            <v>45</v>
          </cell>
        </row>
        <row r="2870">
          <cell r="A2870">
            <v>1999</v>
          </cell>
          <cell r="B2870">
            <v>1</v>
          </cell>
          <cell r="C2870" t="str">
            <v>Scottish Hydro</v>
          </cell>
          <cell r="D2870" t="str">
            <v>Scottish and Southern</v>
          </cell>
          <cell r="E2870">
            <v>2</v>
          </cell>
          <cell r="F2870" t="str">
            <v>All</v>
          </cell>
          <cell r="G2870" t="str">
            <v>East Anglia</v>
          </cell>
          <cell r="H2870">
            <v>0</v>
          </cell>
        </row>
        <row r="2871">
          <cell r="A2871">
            <v>1999</v>
          </cell>
          <cell r="B2871">
            <v>1</v>
          </cell>
          <cell r="C2871" t="str">
            <v>Scottish Hydro</v>
          </cell>
          <cell r="D2871" t="str">
            <v>Scottish and Southern</v>
          </cell>
          <cell r="E2871">
            <v>2</v>
          </cell>
          <cell r="F2871" t="str">
            <v>Credit</v>
          </cell>
          <cell r="G2871" t="str">
            <v>East Anglia</v>
          </cell>
          <cell r="H2871">
            <v>0</v>
          </cell>
        </row>
        <row r="2872">
          <cell r="A2872">
            <v>1999</v>
          </cell>
          <cell r="B2872">
            <v>1</v>
          </cell>
          <cell r="C2872" t="str">
            <v>Scottish Hydro</v>
          </cell>
          <cell r="D2872" t="str">
            <v>Scottish and Southern</v>
          </cell>
          <cell r="E2872">
            <v>2</v>
          </cell>
          <cell r="F2872" t="str">
            <v>Credit</v>
          </cell>
          <cell r="G2872" t="str">
            <v>East Anglia</v>
          </cell>
          <cell r="H2872">
            <v>0</v>
          </cell>
        </row>
        <row r="2873">
          <cell r="A2873">
            <v>1999</v>
          </cell>
          <cell r="B2873">
            <v>1</v>
          </cell>
          <cell r="C2873" t="str">
            <v>Scottish Hydro</v>
          </cell>
          <cell r="D2873" t="str">
            <v>Scottish and Southern</v>
          </cell>
          <cell r="E2873">
            <v>2</v>
          </cell>
          <cell r="F2873" t="str">
            <v>Direct Debit</v>
          </cell>
          <cell r="G2873" t="str">
            <v>East Anglia</v>
          </cell>
          <cell r="H2873">
            <v>0</v>
          </cell>
        </row>
        <row r="2874">
          <cell r="A2874">
            <v>1999</v>
          </cell>
          <cell r="B2874">
            <v>1</v>
          </cell>
          <cell r="C2874" t="str">
            <v>Scottish Hydro</v>
          </cell>
          <cell r="D2874" t="str">
            <v>Scottish and Southern</v>
          </cell>
          <cell r="E2874">
            <v>2</v>
          </cell>
          <cell r="F2874" t="str">
            <v>Prepayment</v>
          </cell>
          <cell r="G2874" t="str">
            <v>East Anglia</v>
          </cell>
          <cell r="H2874">
            <v>0</v>
          </cell>
        </row>
        <row r="2875">
          <cell r="A2875">
            <v>1999</v>
          </cell>
          <cell r="B2875">
            <v>1</v>
          </cell>
          <cell r="C2875" t="str">
            <v>Scottish Hydro</v>
          </cell>
          <cell r="D2875" t="str">
            <v>Scottish and Southern</v>
          </cell>
          <cell r="E2875">
            <v>2</v>
          </cell>
          <cell r="F2875" t="str">
            <v>All</v>
          </cell>
          <cell r="G2875" t="str">
            <v>East Midlands</v>
          </cell>
          <cell r="H2875">
            <v>0</v>
          </cell>
        </row>
        <row r="2876">
          <cell r="A2876">
            <v>1999</v>
          </cell>
          <cell r="B2876">
            <v>1</v>
          </cell>
          <cell r="C2876" t="str">
            <v>Scottish Hydro</v>
          </cell>
          <cell r="D2876" t="str">
            <v>Scottish and Southern</v>
          </cell>
          <cell r="E2876">
            <v>2</v>
          </cell>
          <cell r="F2876" t="str">
            <v>Credit</v>
          </cell>
          <cell r="G2876" t="str">
            <v>East Midlands</v>
          </cell>
          <cell r="H2876">
            <v>0</v>
          </cell>
        </row>
        <row r="2877">
          <cell r="A2877">
            <v>1999</v>
          </cell>
          <cell r="B2877">
            <v>1</v>
          </cell>
          <cell r="C2877" t="str">
            <v>Scottish Hydro</v>
          </cell>
          <cell r="D2877" t="str">
            <v>Scottish and Southern</v>
          </cell>
          <cell r="E2877">
            <v>2</v>
          </cell>
          <cell r="F2877" t="str">
            <v>Credit</v>
          </cell>
          <cell r="G2877" t="str">
            <v>East Midlands</v>
          </cell>
          <cell r="H2877">
            <v>0</v>
          </cell>
        </row>
        <row r="2878">
          <cell r="A2878">
            <v>1999</v>
          </cell>
          <cell r="B2878">
            <v>1</v>
          </cell>
          <cell r="C2878" t="str">
            <v>Scottish Hydro</v>
          </cell>
          <cell r="D2878" t="str">
            <v>Scottish and Southern</v>
          </cell>
          <cell r="E2878">
            <v>2</v>
          </cell>
          <cell r="F2878" t="str">
            <v>Direct Debit</v>
          </cell>
          <cell r="G2878" t="str">
            <v>East Midlands</v>
          </cell>
          <cell r="H2878">
            <v>0</v>
          </cell>
        </row>
        <row r="2879">
          <cell r="A2879">
            <v>1999</v>
          </cell>
          <cell r="B2879">
            <v>1</v>
          </cell>
          <cell r="C2879" t="str">
            <v>Scottish Hydro</v>
          </cell>
          <cell r="D2879" t="str">
            <v>Scottish and Southern</v>
          </cell>
          <cell r="E2879">
            <v>2</v>
          </cell>
          <cell r="F2879" t="str">
            <v>Prepayment</v>
          </cell>
          <cell r="G2879" t="str">
            <v>East Midlands</v>
          </cell>
          <cell r="H2879">
            <v>0</v>
          </cell>
        </row>
        <row r="2880">
          <cell r="A2880">
            <v>1999</v>
          </cell>
          <cell r="B2880">
            <v>1</v>
          </cell>
          <cell r="C2880" t="str">
            <v>Scottish Hydro</v>
          </cell>
          <cell r="D2880" t="str">
            <v>Scottish and Southern</v>
          </cell>
          <cell r="E2880">
            <v>2</v>
          </cell>
          <cell r="F2880" t="str">
            <v>All</v>
          </cell>
          <cell r="G2880" t="str">
            <v>London</v>
          </cell>
          <cell r="H2880">
            <v>0</v>
          </cell>
        </row>
        <row r="2881">
          <cell r="A2881">
            <v>1999</v>
          </cell>
          <cell r="B2881">
            <v>1</v>
          </cell>
          <cell r="C2881" t="str">
            <v>Scottish Hydro</v>
          </cell>
          <cell r="D2881" t="str">
            <v>Scottish and Southern</v>
          </cell>
          <cell r="E2881">
            <v>2</v>
          </cell>
          <cell r="F2881" t="str">
            <v>Credit</v>
          </cell>
          <cell r="G2881" t="str">
            <v>London</v>
          </cell>
          <cell r="H2881">
            <v>0</v>
          </cell>
        </row>
        <row r="2882">
          <cell r="A2882">
            <v>1999</v>
          </cell>
          <cell r="B2882">
            <v>1</v>
          </cell>
          <cell r="C2882" t="str">
            <v>Scottish Hydro</v>
          </cell>
          <cell r="D2882" t="str">
            <v>Scottish and Southern</v>
          </cell>
          <cell r="E2882">
            <v>2</v>
          </cell>
          <cell r="F2882" t="str">
            <v>Credit</v>
          </cell>
          <cell r="G2882" t="str">
            <v>London</v>
          </cell>
          <cell r="H2882">
            <v>0</v>
          </cell>
        </row>
        <row r="2883">
          <cell r="A2883">
            <v>1999</v>
          </cell>
          <cell r="B2883">
            <v>1</v>
          </cell>
          <cell r="C2883" t="str">
            <v>Scottish Hydro</v>
          </cell>
          <cell r="D2883" t="str">
            <v>Scottish and Southern</v>
          </cell>
          <cell r="E2883">
            <v>2</v>
          </cell>
          <cell r="F2883" t="str">
            <v>Direct Debit</v>
          </cell>
          <cell r="G2883" t="str">
            <v>London</v>
          </cell>
          <cell r="H2883">
            <v>0</v>
          </cell>
        </row>
        <row r="2884">
          <cell r="A2884">
            <v>1999</v>
          </cell>
          <cell r="B2884">
            <v>1</v>
          </cell>
          <cell r="C2884" t="str">
            <v>Scottish Hydro</v>
          </cell>
          <cell r="D2884" t="str">
            <v>Scottish and Southern</v>
          </cell>
          <cell r="E2884">
            <v>2</v>
          </cell>
          <cell r="F2884" t="str">
            <v>Prepayment</v>
          </cell>
          <cell r="G2884" t="str">
            <v>London</v>
          </cell>
          <cell r="H2884">
            <v>0</v>
          </cell>
        </row>
        <row r="2885">
          <cell r="A2885">
            <v>1999</v>
          </cell>
          <cell r="B2885">
            <v>1</v>
          </cell>
          <cell r="C2885" t="str">
            <v>Scottish Hydro</v>
          </cell>
          <cell r="D2885" t="str">
            <v>Scottish and Southern</v>
          </cell>
          <cell r="E2885">
            <v>2</v>
          </cell>
          <cell r="F2885" t="str">
            <v>All</v>
          </cell>
          <cell r="G2885" t="str">
            <v>Midlands</v>
          </cell>
          <cell r="H2885">
            <v>0</v>
          </cell>
        </row>
        <row r="2886">
          <cell r="A2886">
            <v>1999</v>
          </cell>
          <cell r="B2886">
            <v>1</v>
          </cell>
          <cell r="C2886" t="str">
            <v>Scottish Hydro</v>
          </cell>
          <cell r="D2886" t="str">
            <v>Scottish and Southern</v>
          </cell>
          <cell r="E2886">
            <v>2</v>
          </cell>
          <cell r="F2886" t="str">
            <v>Credit</v>
          </cell>
          <cell r="G2886" t="str">
            <v>Midlands</v>
          </cell>
          <cell r="H2886">
            <v>0</v>
          </cell>
        </row>
        <row r="2887">
          <cell r="A2887">
            <v>1999</v>
          </cell>
          <cell r="B2887">
            <v>1</v>
          </cell>
          <cell r="C2887" t="str">
            <v>Scottish Hydro</v>
          </cell>
          <cell r="D2887" t="str">
            <v>Scottish and Southern</v>
          </cell>
          <cell r="E2887">
            <v>2</v>
          </cell>
          <cell r="F2887" t="str">
            <v>Credit</v>
          </cell>
          <cell r="G2887" t="str">
            <v>Midlands</v>
          </cell>
          <cell r="H2887">
            <v>0</v>
          </cell>
        </row>
        <row r="2888">
          <cell r="A2888">
            <v>1999</v>
          </cell>
          <cell r="B2888">
            <v>1</v>
          </cell>
          <cell r="C2888" t="str">
            <v>Scottish Hydro</v>
          </cell>
          <cell r="D2888" t="str">
            <v>Scottish and Southern</v>
          </cell>
          <cell r="E2888">
            <v>2</v>
          </cell>
          <cell r="F2888" t="str">
            <v>Direct Debit</v>
          </cell>
          <cell r="G2888" t="str">
            <v>Midlands</v>
          </cell>
          <cell r="H2888">
            <v>0</v>
          </cell>
        </row>
        <row r="2889">
          <cell r="A2889">
            <v>1999</v>
          </cell>
          <cell r="B2889">
            <v>1</v>
          </cell>
          <cell r="C2889" t="str">
            <v>Scottish Hydro</v>
          </cell>
          <cell r="D2889" t="str">
            <v>Scottish and Southern</v>
          </cell>
          <cell r="E2889">
            <v>2</v>
          </cell>
          <cell r="F2889" t="str">
            <v>Prepayment</v>
          </cell>
          <cell r="G2889" t="str">
            <v>Midlands</v>
          </cell>
          <cell r="H2889">
            <v>0</v>
          </cell>
        </row>
        <row r="2890">
          <cell r="A2890">
            <v>1999</v>
          </cell>
          <cell r="B2890">
            <v>1</v>
          </cell>
          <cell r="C2890" t="str">
            <v>Scottish Hydro</v>
          </cell>
          <cell r="D2890" t="str">
            <v>Scottish and Southern</v>
          </cell>
          <cell r="E2890">
            <v>2</v>
          </cell>
          <cell r="F2890" t="str">
            <v>All</v>
          </cell>
          <cell r="G2890" t="str">
            <v>North East</v>
          </cell>
          <cell r="H2890">
            <v>0</v>
          </cell>
        </row>
        <row r="2891">
          <cell r="A2891">
            <v>1999</v>
          </cell>
          <cell r="B2891">
            <v>1</v>
          </cell>
          <cell r="C2891" t="str">
            <v>Scottish Hydro</v>
          </cell>
          <cell r="D2891" t="str">
            <v>Scottish and Southern</v>
          </cell>
          <cell r="E2891">
            <v>2</v>
          </cell>
          <cell r="F2891" t="str">
            <v>Credit</v>
          </cell>
          <cell r="G2891" t="str">
            <v>North East</v>
          </cell>
          <cell r="H2891">
            <v>0</v>
          </cell>
        </row>
        <row r="2892">
          <cell r="A2892">
            <v>1999</v>
          </cell>
          <cell r="B2892">
            <v>1</v>
          </cell>
          <cell r="C2892" t="str">
            <v>Scottish Hydro</v>
          </cell>
          <cell r="D2892" t="str">
            <v>Scottish and Southern</v>
          </cell>
          <cell r="E2892">
            <v>2</v>
          </cell>
          <cell r="F2892" t="str">
            <v>Credit</v>
          </cell>
          <cell r="G2892" t="str">
            <v>North East</v>
          </cell>
          <cell r="H2892">
            <v>0</v>
          </cell>
        </row>
        <row r="2893">
          <cell r="A2893">
            <v>1999</v>
          </cell>
          <cell r="B2893">
            <v>1</v>
          </cell>
          <cell r="C2893" t="str">
            <v>Scottish Hydro</v>
          </cell>
          <cell r="D2893" t="str">
            <v>Scottish and Southern</v>
          </cell>
          <cell r="E2893">
            <v>2</v>
          </cell>
          <cell r="F2893" t="str">
            <v>Direct Debit</v>
          </cell>
          <cell r="G2893" t="str">
            <v>North East</v>
          </cell>
          <cell r="H2893">
            <v>0</v>
          </cell>
        </row>
        <row r="2894">
          <cell r="A2894">
            <v>1999</v>
          </cell>
          <cell r="B2894">
            <v>1</v>
          </cell>
          <cell r="C2894" t="str">
            <v>Scottish Hydro</v>
          </cell>
          <cell r="D2894" t="str">
            <v>Scottish and Southern</v>
          </cell>
          <cell r="E2894">
            <v>2</v>
          </cell>
          <cell r="F2894" t="str">
            <v>Prepayment</v>
          </cell>
          <cell r="G2894" t="str">
            <v>North East</v>
          </cell>
          <cell r="H2894">
            <v>0</v>
          </cell>
        </row>
        <row r="2895">
          <cell r="A2895">
            <v>1999</v>
          </cell>
          <cell r="B2895">
            <v>1</v>
          </cell>
          <cell r="C2895" t="str">
            <v>Scottish Hydro</v>
          </cell>
          <cell r="D2895" t="str">
            <v>Scottish and Southern</v>
          </cell>
          <cell r="E2895">
            <v>1</v>
          </cell>
          <cell r="F2895" t="str">
            <v>All</v>
          </cell>
          <cell r="G2895" t="str">
            <v>North Scotland</v>
          </cell>
          <cell r="H2895">
            <v>560432</v>
          </cell>
        </row>
        <row r="2896">
          <cell r="A2896">
            <v>1999</v>
          </cell>
          <cell r="B2896">
            <v>1</v>
          </cell>
          <cell r="C2896" t="str">
            <v>Scottish Hydro</v>
          </cell>
          <cell r="D2896" t="str">
            <v>Scottish and Southern</v>
          </cell>
          <cell r="E2896">
            <v>1</v>
          </cell>
          <cell r="F2896" t="str">
            <v>Credit</v>
          </cell>
          <cell r="G2896" t="str">
            <v>North Scotland</v>
          </cell>
          <cell r="H2896">
            <v>268762</v>
          </cell>
        </row>
        <row r="2897">
          <cell r="A2897">
            <v>1999</v>
          </cell>
          <cell r="B2897">
            <v>1</v>
          </cell>
          <cell r="C2897" t="str">
            <v>Scottish Hydro</v>
          </cell>
          <cell r="D2897" t="str">
            <v>Scottish and Southern</v>
          </cell>
          <cell r="E2897">
            <v>1</v>
          </cell>
          <cell r="F2897" t="str">
            <v>Credit</v>
          </cell>
          <cell r="G2897" t="str">
            <v>North Scotland</v>
          </cell>
          <cell r="H2897">
            <v>0</v>
          </cell>
        </row>
        <row r="2898">
          <cell r="A2898">
            <v>1999</v>
          </cell>
          <cell r="B2898">
            <v>1</v>
          </cell>
          <cell r="C2898" t="str">
            <v>Scottish Hydro</v>
          </cell>
          <cell r="D2898" t="str">
            <v>Scottish and Southern</v>
          </cell>
          <cell r="E2898">
            <v>1</v>
          </cell>
          <cell r="F2898" t="str">
            <v>Direct Debit</v>
          </cell>
          <cell r="G2898" t="str">
            <v>North Scotland</v>
          </cell>
          <cell r="H2898">
            <v>153852</v>
          </cell>
        </row>
        <row r="2899">
          <cell r="A2899">
            <v>1999</v>
          </cell>
          <cell r="B2899">
            <v>1</v>
          </cell>
          <cell r="C2899" t="str">
            <v>Scottish Hydro</v>
          </cell>
          <cell r="D2899" t="str">
            <v>Scottish and Southern</v>
          </cell>
          <cell r="E2899">
            <v>1</v>
          </cell>
          <cell r="F2899" t="str">
            <v>Prepayment</v>
          </cell>
          <cell r="G2899" t="str">
            <v>North Scotland</v>
          </cell>
          <cell r="H2899">
            <v>137818</v>
          </cell>
        </row>
        <row r="2900">
          <cell r="A2900">
            <v>1999</v>
          </cell>
          <cell r="B2900">
            <v>1</v>
          </cell>
          <cell r="C2900" t="str">
            <v>Scottish Hydro</v>
          </cell>
          <cell r="D2900" t="str">
            <v>Scottish and Southern</v>
          </cell>
          <cell r="E2900">
            <v>2</v>
          </cell>
          <cell r="F2900" t="str">
            <v>All</v>
          </cell>
          <cell r="G2900" t="str">
            <v>North Wales &amp; Merseyside</v>
          </cell>
          <cell r="H2900">
            <v>0</v>
          </cell>
        </row>
        <row r="2901">
          <cell r="A2901">
            <v>1999</v>
          </cell>
          <cell r="B2901">
            <v>1</v>
          </cell>
          <cell r="C2901" t="str">
            <v>Scottish Hydro</v>
          </cell>
          <cell r="D2901" t="str">
            <v>Scottish and Southern</v>
          </cell>
          <cell r="E2901">
            <v>2</v>
          </cell>
          <cell r="F2901" t="str">
            <v>Credit</v>
          </cell>
          <cell r="G2901" t="str">
            <v>North Wales &amp; Merseyside</v>
          </cell>
          <cell r="H2901">
            <v>0</v>
          </cell>
        </row>
        <row r="2902">
          <cell r="A2902">
            <v>1999</v>
          </cell>
          <cell r="B2902">
            <v>1</v>
          </cell>
          <cell r="C2902" t="str">
            <v>Scottish Hydro</v>
          </cell>
          <cell r="D2902" t="str">
            <v>Scottish and Southern</v>
          </cell>
          <cell r="E2902">
            <v>2</v>
          </cell>
          <cell r="F2902" t="str">
            <v>Credit</v>
          </cell>
          <cell r="G2902" t="str">
            <v>North Wales &amp; Merseyside</v>
          </cell>
          <cell r="H2902">
            <v>0</v>
          </cell>
        </row>
        <row r="2903">
          <cell r="A2903">
            <v>1999</v>
          </cell>
          <cell r="B2903">
            <v>1</v>
          </cell>
          <cell r="C2903" t="str">
            <v>Scottish Hydro</v>
          </cell>
          <cell r="D2903" t="str">
            <v>Scottish and Southern</v>
          </cell>
          <cell r="E2903">
            <v>2</v>
          </cell>
          <cell r="F2903" t="str">
            <v>Direct Debit</v>
          </cell>
          <cell r="G2903" t="str">
            <v>North Wales &amp; Merseyside</v>
          </cell>
          <cell r="H2903">
            <v>0</v>
          </cell>
        </row>
        <row r="2904">
          <cell r="A2904">
            <v>1999</v>
          </cell>
          <cell r="B2904">
            <v>1</v>
          </cell>
          <cell r="C2904" t="str">
            <v>Scottish Hydro</v>
          </cell>
          <cell r="D2904" t="str">
            <v>Scottish and Southern</v>
          </cell>
          <cell r="E2904">
            <v>2</v>
          </cell>
          <cell r="F2904" t="str">
            <v>Prepayment</v>
          </cell>
          <cell r="G2904" t="str">
            <v>North Wales &amp; Merseyside</v>
          </cell>
          <cell r="H2904">
            <v>0</v>
          </cell>
        </row>
        <row r="2905">
          <cell r="A2905">
            <v>1999</v>
          </cell>
          <cell r="B2905">
            <v>1</v>
          </cell>
          <cell r="C2905" t="str">
            <v>Scottish Hydro</v>
          </cell>
          <cell r="D2905" t="str">
            <v>Scottish and Southern</v>
          </cell>
          <cell r="E2905">
            <v>2</v>
          </cell>
          <cell r="F2905" t="str">
            <v>All</v>
          </cell>
          <cell r="G2905" t="str">
            <v>North West</v>
          </cell>
          <cell r="H2905">
            <v>0</v>
          </cell>
        </row>
        <row r="2906">
          <cell r="A2906">
            <v>1999</v>
          </cell>
          <cell r="B2906">
            <v>1</v>
          </cell>
          <cell r="C2906" t="str">
            <v>Scottish Hydro</v>
          </cell>
          <cell r="D2906" t="str">
            <v>Scottish and Southern</v>
          </cell>
          <cell r="E2906">
            <v>2</v>
          </cell>
          <cell r="F2906" t="str">
            <v>Credit</v>
          </cell>
          <cell r="G2906" t="str">
            <v>North West</v>
          </cell>
          <cell r="H2906">
            <v>0</v>
          </cell>
        </row>
        <row r="2907">
          <cell r="A2907">
            <v>1999</v>
          </cell>
          <cell r="B2907">
            <v>1</v>
          </cell>
          <cell r="C2907" t="str">
            <v>Scottish Hydro</v>
          </cell>
          <cell r="D2907" t="str">
            <v>Scottish and Southern</v>
          </cell>
          <cell r="E2907">
            <v>2</v>
          </cell>
          <cell r="F2907" t="str">
            <v>Credit</v>
          </cell>
          <cell r="G2907" t="str">
            <v>North West</v>
          </cell>
          <cell r="H2907">
            <v>0</v>
          </cell>
        </row>
        <row r="2908">
          <cell r="A2908">
            <v>1999</v>
          </cell>
          <cell r="B2908">
            <v>1</v>
          </cell>
          <cell r="C2908" t="str">
            <v>Scottish Hydro</v>
          </cell>
          <cell r="D2908" t="str">
            <v>Scottish and Southern</v>
          </cell>
          <cell r="E2908">
            <v>2</v>
          </cell>
          <cell r="F2908" t="str">
            <v>Direct Debit</v>
          </cell>
          <cell r="G2908" t="str">
            <v>North West</v>
          </cell>
          <cell r="H2908">
            <v>0</v>
          </cell>
        </row>
        <row r="2909">
          <cell r="A2909">
            <v>1999</v>
          </cell>
          <cell r="B2909">
            <v>1</v>
          </cell>
          <cell r="C2909" t="str">
            <v>Scottish Hydro</v>
          </cell>
          <cell r="D2909" t="str">
            <v>Scottish and Southern</v>
          </cell>
          <cell r="E2909">
            <v>2</v>
          </cell>
          <cell r="F2909" t="str">
            <v>Prepayment</v>
          </cell>
          <cell r="G2909" t="str">
            <v>North West</v>
          </cell>
          <cell r="H2909">
            <v>0</v>
          </cell>
        </row>
        <row r="2910">
          <cell r="A2910">
            <v>1999</v>
          </cell>
          <cell r="B2910">
            <v>1</v>
          </cell>
          <cell r="C2910" t="str">
            <v>Scottish Hydro</v>
          </cell>
          <cell r="D2910" t="str">
            <v>Scottish and Southern</v>
          </cell>
          <cell r="E2910">
            <v>2</v>
          </cell>
          <cell r="F2910" t="str">
            <v>All</v>
          </cell>
          <cell r="G2910" t="str">
            <v>South East</v>
          </cell>
          <cell r="H2910">
            <v>0</v>
          </cell>
        </row>
        <row r="2911">
          <cell r="A2911">
            <v>1999</v>
          </cell>
          <cell r="B2911">
            <v>1</v>
          </cell>
          <cell r="C2911" t="str">
            <v>Scottish Hydro</v>
          </cell>
          <cell r="D2911" t="str">
            <v>Scottish and Southern</v>
          </cell>
          <cell r="E2911">
            <v>2</v>
          </cell>
          <cell r="F2911" t="str">
            <v>Credit</v>
          </cell>
          <cell r="G2911" t="str">
            <v>South East</v>
          </cell>
          <cell r="H2911">
            <v>0</v>
          </cell>
        </row>
        <row r="2912">
          <cell r="A2912">
            <v>1999</v>
          </cell>
          <cell r="B2912">
            <v>1</v>
          </cell>
          <cell r="C2912" t="str">
            <v>Scottish Hydro</v>
          </cell>
          <cell r="D2912" t="str">
            <v>Scottish and Southern</v>
          </cell>
          <cell r="E2912">
            <v>2</v>
          </cell>
          <cell r="F2912" t="str">
            <v>Credit</v>
          </cell>
          <cell r="G2912" t="str">
            <v>South East</v>
          </cell>
          <cell r="H2912">
            <v>0</v>
          </cell>
        </row>
        <row r="2913">
          <cell r="A2913">
            <v>1999</v>
          </cell>
          <cell r="B2913">
            <v>1</v>
          </cell>
          <cell r="C2913" t="str">
            <v>Scottish Hydro</v>
          </cell>
          <cell r="D2913" t="str">
            <v>Scottish and Southern</v>
          </cell>
          <cell r="E2913">
            <v>2</v>
          </cell>
          <cell r="F2913" t="str">
            <v>Direct Debit</v>
          </cell>
          <cell r="G2913" t="str">
            <v>South East</v>
          </cell>
          <cell r="H2913">
            <v>0</v>
          </cell>
        </row>
        <row r="2914">
          <cell r="A2914">
            <v>1999</v>
          </cell>
          <cell r="B2914">
            <v>1</v>
          </cell>
          <cell r="C2914" t="str">
            <v>Scottish Hydro</v>
          </cell>
          <cell r="D2914" t="str">
            <v>Scottish and Southern</v>
          </cell>
          <cell r="E2914">
            <v>2</v>
          </cell>
          <cell r="F2914" t="str">
            <v>Prepayment</v>
          </cell>
          <cell r="G2914" t="str">
            <v>South East</v>
          </cell>
          <cell r="H2914">
            <v>0</v>
          </cell>
        </row>
        <row r="2915">
          <cell r="A2915">
            <v>1999</v>
          </cell>
          <cell r="B2915">
            <v>1</v>
          </cell>
          <cell r="C2915" t="str">
            <v>Scottish Hydro</v>
          </cell>
          <cell r="D2915" t="str">
            <v>Scottish and Southern</v>
          </cell>
          <cell r="E2915">
            <v>2</v>
          </cell>
          <cell r="F2915" t="str">
            <v>All</v>
          </cell>
          <cell r="G2915" t="str">
            <v>South Scotland</v>
          </cell>
          <cell r="H2915">
            <v>0</v>
          </cell>
        </row>
        <row r="2916">
          <cell r="A2916">
            <v>1999</v>
          </cell>
          <cell r="B2916">
            <v>1</v>
          </cell>
          <cell r="C2916" t="str">
            <v>Scottish Hydro</v>
          </cell>
          <cell r="D2916" t="str">
            <v>Scottish and Southern</v>
          </cell>
          <cell r="E2916">
            <v>2</v>
          </cell>
          <cell r="F2916" t="str">
            <v>Credit</v>
          </cell>
          <cell r="G2916" t="str">
            <v>South Scotland</v>
          </cell>
          <cell r="H2916">
            <v>0</v>
          </cell>
        </row>
        <row r="2917">
          <cell r="A2917">
            <v>1999</v>
          </cell>
          <cell r="B2917">
            <v>1</v>
          </cell>
          <cell r="C2917" t="str">
            <v>Scottish Hydro</v>
          </cell>
          <cell r="D2917" t="str">
            <v>Scottish and Southern</v>
          </cell>
          <cell r="E2917">
            <v>2</v>
          </cell>
          <cell r="F2917" t="str">
            <v>Credit</v>
          </cell>
          <cell r="G2917" t="str">
            <v>South Scotland</v>
          </cell>
          <cell r="H2917">
            <v>0</v>
          </cell>
        </row>
        <row r="2918">
          <cell r="A2918">
            <v>1999</v>
          </cell>
          <cell r="B2918">
            <v>1</v>
          </cell>
          <cell r="C2918" t="str">
            <v>Scottish Hydro</v>
          </cell>
          <cell r="D2918" t="str">
            <v>Scottish and Southern</v>
          </cell>
          <cell r="E2918">
            <v>2</v>
          </cell>
          <cell r="F2918" t="str">
            <v>Direct Debit</v>
          </cell>
          <cell r="G2918" t="str">
            <v>South Scotland</v>
          </cell>
          <cell r="H2918">
            <v>0</v>
          </cell>
        </row>
        <row r="2919">
          <cell r="A2919">
            <v>1999</v>
          </cell>
          <cell r="B2919">
            <v>1</v>
          </cell>
          <cell r="C2919" t="str">
            <v>Scottish Hydro</v>
          </cell>
          <cell r="D2919" t="str">
            <v>Scottish and Southern</v>
          </cell>
          <cell r="E2919">
            <v>2</v>
          </cell>
          <cell r="F2919" t="str">
            <v>Prepayment</v>
          </cell>
          <cell r="G2919" t="str">
            <v>South Scotland</v>
          </cell>
          <cell r="H2919">
            <v>0</v>
          </cell>
        </row>
        <row r="2920">
          <cell r="A2920">
            <v>1999</v>
          </cell>
          <cell r="B2920">
            <v>1</v>
          </cell>
          <cell r="C2920" t="str">
            <v>Scottish Hydro</v>
          </cell>
          <cell r="D2920" t="str">
            <v>Scottish and Southern</v>
          </cell>
          <cell r="E2920">
            <v>2</v>
          </cell>
          <cell r="F2920" t="str">
            <v>All</v>
          </cell>
          <cell r="G2920" t="str">
            <v>South Wales</v>
          </cell>
          <cell r="H2920">
            <v>0</v>
          </cell>
        </row>
        <row r="2921">
          <cell r="A2921">
            <v>1999</v>
          </cell>
          <cell r="B2921">
            <v>1</v>
          </cell>
          <cell r="C2921" t="str">
            <v>Scottish Hydro</v>
          </cell>
          <cell r="D2921" t="str">
            <v>Scottish and Southern</v>
          </cell>
          <cell r="E2921">
            <v>2</v>
          </cell>
          <cell r="F2921" t="str">
            <v>Credit</v>
          </cell>
          <cell r="G2921" t="str">
            <v>South Wales</v>
          </cell>
          <cell r="H2921">
            <v>0</v>
          </cell>
        </row>
        <row r="2922">
          <cell r="A2922">
            <v>1999</v>
          </cell>
          <cell r="B2922">
            <v>1</v>
          </cell>
          <cell r="C2922" t="str">
            <v>Scottish Hydro</v>
          </cell>
          <cell r="D2922" t="str">
            <v>Scottish and Southern</v>
          </cell>
          <cell r="E2922">
            <v>2</v>
          </cell>
          <cell r="F2922" t="str">
            <v>Credit</v>
          </cell>
          <cell r="G2922" t="str">
            <v>South Wales</v>
          </cell>
          <cell r="H2922">
            <v>0</v>
          </cell>
        </row>
        <row r="2923">
          <cell r="A2923">
            <v>1999</v>
          </cell>
          <cell r="B2923">
            <v>1</v>
          </cell>
          <cell r="C2923" t="str">
            <v>Scottish Hydro</v>
          </cell>
          <cell r="D2923" t="str">
            <v>Scottish and Southern</v>
          </cell>
          <cell r="E2923">
            <v>2</v>
          </cell>
          <cell r="F2923" t="str">
            <v>Direct Debit</v>
          </cell>
          <cell r="G2923" t="str">
            <v>South Wales</v>
          </cell>
          <cell r="H2923">
            <v>0</v>
          </cell>
        </row>
        <row r="2924">
          <cell r="A2924">
            <v>1999</v>
          </cell>
          <cell r="B2924">
            <v>1</v>
          </cell>
          <cell r="C2924" t="str">
            <v>Scottish Hydro</v>
          </cell>
          <cell r="D2924" t="str">
            <v>Scottish and Southern</v>
          </cell>
          <cell r="E2924">
            <v>2</v>
          </cell>
          <cell r="F2924" t="str">
            <v>Prepayment</v>
          </cell>
          <cell r="G2924" t="str">
            <v>South Wales</v>
          </cell>
          <cell r="H2924">
            <v>0</v>
          </cell>
        </row>
        <row r="2925">
          <cell r="A2925">
            <v>1999</v>
          </cell>
          <cell r="B2925">
            <v>1</v>
          </cell>
          <cell r="C2925" t="str">
            <v>Scottish Hydro</v>
          </cell>
          <cell r="D2925" t="str">
            <v>Scottish and Southern</v>
          </cell>
          <cell r="E2925">
            <v>2</v>
          </cell>
          <cell r="F2925" t="str">
            <v>All</v>
          </cell>
          <cell r="G2925" t="str">
            <v>South West</v>
          </cell>
          <cell r="H2925">
            <v>0</v>
          </cell>
        </row>
        <row r="2926">
          <cell r="A2926">
            <v>1999</v>
          </cell>
          <cell r="B2926">
            <v>1</v>
          </cell>
          <cell r="C2926" t="str">
            <v>Scottish Hydro</v>
          </cell>
          <cell r="D2926" t="str">
            <v>Scottish and Southern</v>
          </cell>
          <cell r="E2926">
            <v>2</v>
          </cell>
          <cell r="F2926" t="str">
            <v>Credit</v>
          </cell>
          <cell r="G2926" t="str">
            <v>South West</v>
          </cell>
          <cell r="H2926">
            <v>0</v>
          </cell>
        </row>
        <row r="2927">
          <cell r="A2927">
            <v>1999</v>
          </cell>
          <cell r="B2927">
            <v>1</v>
          </cell>
          <cell r="C2927" t="str">
            <v>Scottish Hydro</v>
          </cell>
          <cell r="D2927" t="str">
            <v>Scottish and Southern</v>
          </cell>
          <cell r="E2927">
            <v>2</v>
          </cell>
          <cell r="F2927" t="str">
            <v>Credit</v>
          </cell>
          <cell r="G2927" t="str">
            <v>South West</v>
          </cell>
          <cell r="H2927">
            <v>0</v>
          </cell>
        </row>
        <row r="2928">
          <cell r="A2928">
            <v>1999</v>
          </cell>
          <cell r="B2928">
            <v>1</v>
          </cell>
          <cell r="C2928" t="str">
            <v>Scottish Hydro</v>
          </cell>
          <cell r="D2928" t="str">
            <v>Scottish and Southern</v>
          </cell>
          <cell r="E2928">
            <v>2</v>
          </cell>
          <cell r="F2928" t="str">
            <v>Direct Debit</v>
          </cell>
          <cell r="G2928" t="str">
            <v>South West</v>
          </cell>
          <cell r="H2928">
            <v>0</v>
          </cell>
        </row>
        <row r="2929">
          <cell r="A2929">
            <v>1999</v>
          </cell>
          <cell r="B2929">
            <v>1</v>
          </cell>
          <cell r="C2929" t="str">
            <v>Scottish Hydro</v>
          </cell>
          <cell r="D2929" t="str">
            <v>Scottish and Southern</v>
          </cell>
          <cell r="E2929">
            <v>2</v>
          </cell>
          <cell r="F2929" t="str">
            <v>Prepayment</v>
          </cell>
          <cell r="G2929" t="str">
            <v>South West</v>
          </cell>
          <cell r="H2929">
            <v>0</v>
          </cell>
        </row>
        <row r="2930">
          <cell r="A2930">
            <v>1999</v>
          </cell>
          <cell r="B2930">
            <v>1</v>
          </cell>
          <cell r="C2930" t="str">
            <v>Scottish Hydro</v>
          </cell>
          <cell r="D2930" t="str">
            <v>Scottish and Southern</v>
          </cell>
          <cell r="E2930">
            <v>2</v>
          </cell>
          <cell r="F2930" t="str">
            <v>All</v>
          </cell>
          <cell r="G2930" t="str">
            <v>Southern</v>
          </cell>
          <cell r="H2930">
            <v>0</v>
          </cell>
        </row>
        <row r="2931">
          <cell r="A2931">
            <v>1999</v>
          </cell>
          <cell r="B2931">
            <v>1</v>
          </cell>
          <cell r="C2931" t="str">
            <v>Scottish Hydro</v>
          </cell>
          <cell r="D2931" t="str">
            <v>Scottish and Southern</v>
          </cell>
          <cell r="E2931">
            <v>2</v>
          </cell>
          <cell r="F2931" t="str">
            <v>Credit</v>
          </cell>
          <cell r="G2931" t="str">
            <v>Southern</v>
          </cell>
          <cell r="H2931">
            <v>0</v>
          </cell>
        </row>
        <row r="2932">
          <cell r="A2932">
            <v>1999</v>
          </cell>
          <cell r="B2932">
            <v>1</v>
          </cell>
          <cell r="C2932" t="str">
            <v>Scottish Hydro</v>
          </cell>
          <cell r="D2932" t="str">
            <v>Scottish and Southern</v>
          </cell>
          <cell r="E2932">
            <v>2</v>
          </cell>
          <cell r="F2932" t="str">
            <v>Credit</v>
          </cell>
          <cell r="G2932" t="str">
            <v>Southern</v>
          </cell>
          <cell r="H2932">
            <v>0</v>
          </cell>
        </row>
        <row r="2933">
          <cell r="A2933">
            <v>1999</v>
          </cell>
          <cell r="B2933">
            <v>1</v>
          </cell>
          <cell r="C2933" t="str">
            <v>Scottish Hydro</v>
          </cell>
          <cell r="D2933" t="str">
            <v>Scottish and Southern</v>
          </cell>
          <cell r="E2933">
            <v>2</v>
          </cell>
          <cell r="F2933" t="str">
            <v>Direct Debit</v>
          </cell>
          <cell r="G2933" t="str">
            <v>Southern</v>
          </cell>
          <cell r="H2933">
            <v>0</v>
          </cell>
        </row>
        <row r="2934">
          <cell r="A2934">
            <v>1999</v>
          </cell>
          <cell r="B2934">
            <v>1</v>
          </cell>
          <cell r="C2934" t="str">
            <v>Scottish Hydro</v>
          </cell>
          <cell r="D2934" t="str">
            <v>Scottish and Southern</v>
          </cell>
          <cell r="E2934">
            <v>2</v>
          </cell>
          <cell r="F2934" t="str">
            <v>Prepayment</v>
          </cell>
          <cell r="G2934" t="str">
            <v>Southern</v>
          </cell>
          <cell r="H2934">
            <v>0</v>
          </cell>
        </row>
        <row r="2935">
          <cell r="A2935">
            <v>1999</v>
          </cell>
          <cell r="B2935">
            <v>1</v>
          </cell>
          <cell r="C2935" t="str">
            <v>Scottish Hydro</v>
          </cell>
          <cell r="D2935" t="str">
            <v>Scottish and Southern</v>
          </cell>
          <cell r="E2935">
            <v>2</v>
          </cell>
          <cell r="F2935" t="str">
            <v>All</v>
          </cell>
          <cell r="G2935" t="str">
            <v>Yorkshire</v>
          </cell>
          <cell r="H2935">
            <v>0</v>
          </cell>
        </row>
        <row r="2936">
          <cell r="A2936">
            <v>1999</v>
          </cell>
          <cell r="B2936">
            <v>1</v>
          </cell>
          <cell r="C2936" t="str">
            <v>Scottish Hydro</v>
          </cell>
          <cell r="D2936" t="str">
            <v>Scottish and Southern</v>
          </cell>
          <cell r="E2936">
            <v>2</v>
          </cell>
          <cell r="F2936" t="str">
            <v>Credit</v>
          </cell>
          <cell r="G2936" t="str">
            <v>Yorkshire</v>
          </cell>
          <cell r="H2936">
            <v>0</v>
          </cell>
        </row>
        <row r="2937">
          <cell r="A2937">
            <v>1999</v>
          </cell>
          <cell r="B2937">
            <v>1</v>
          </cell>
          <cell r="C2937" t="str">
            <v>Scottish Hydro</v>
          </cell>
          <cell r="D2937" t="str">
            <v>Scottish and Southern</v>
          </cell>
          <cell r="E2937">
            <v>2</v>
          </cell>
          <cell r="F2937" t="str">
            <v>Credit</v>
          </cell>
          <cell r="G2937" t="str">
            <v>Yorkshire</v>
          </cell>
          <cell r="H2937">
            <v>0</v>
          </cell>
        </row>
        <row r="2938">
          <cell r="A2938">
            <v>1999</v>
          </cell>
          <cell r="B2938">
            <v>1</v>
          </cell>
          <cell r="C2938" t="str">
            <v>Scottish Hydro</v>
          </cell>
          <cell r="D2938" t="str">
            <v>Scottish and Southern</v>
          </cell>
          <cell r="E2938">
            <v>2</v>
          </cell>
          <cell r="F2938" t="str">
            <v>Direct Debit</v>
          </cell>
          <cell r="G2938" t="str">
            <v>Yorkshire</v>
          </cell>
          <cell r="H2938">
            <v>0</v>
          </cell>
        </row>
        <row r="2939">
          <cell r="A2939">
            <v>1999</v>
          </cell>
          <cell r="B2939">
            <v>1</v>
          </cell>
          <cell r="C2939" t="str">
            <v>Scottish Hydro</v>
          </cell>
          <cell r="D2939" t="str">
            <v>Scottish and Southern</v>
          </cell>
          <cell r="E2939">
            <v>2</v>
          </cell>
          <cell r="F2939" t="str">
            <v>Prepayment</v>
          </cell>
          <cell r="G2939" t="str">
            <v>Yorkshire</v>
          </cell>
          <cell r="H2939">
            <v>0</v>
          </cell>
        </row>
        <row r="2940">
          <cell r="A2940">
            <v>1999</v>
          </cell>
          <cell r="B2940">
            <v>1</v>
          </cell>
          <cell r="C2940" t="str">
            <v>Scottish Power</v>
          </cell>
          <cell r="D2940" t="str">
            <v>Scottish Power</v>
          </cell>
          <cell r="E2940">
            <v>2</v>
          </cell>
          <cell r="F2940" t="str">
            <v>All</v>
          </cell>
          <cell r="G2940" t="str">
            <v>East Anglia</v>
          </cell>
          <cell r="H2940">
            <v>8918</v>
          </cell>
        </row>
        <row r="2941">
          <cell r="A2941">
            <v>1999</v>
          </cell>
          <cell r="B2941">
            <v>1</v>
          </cell>
          <cell r="C2941" t="str">
            <v>Scottish Power</v>
          </cell>
          <cell r="D2941" t="str">
            <v>Scottish Power</v>
          </cell>
          <cell r="E2941">
            <v>2</v>
          </cell>
          <cell r="F2941" t="str">
            <v>Credit</v>
          </cell>
          <cell r="G2941" t="str">
            <v>East Anglia</v>
          </cell>
          <cell r="H2941">
            <v>1501</v>
          </cell>
        </row>
        <row r="2942">
          <cell r="A2942">
            <v>1999</v>
          </cell>
          <cell r="B2942">
            <v>1</v>
          </cell>
          <cell r="C2942" t="str">
            <v>Scottish Power</v>
          </cell>
          <cell r="D2942" t="str">
            <v>Scottish Power</v>
          </cell>
          <cell r="E2942">
            <v>2</v>
          </cell>
          <cell r="F2942" t="str">
            <v>Credit</v>
          </cell>
          <cell r="G2942" t="str">
            <v>East Anglia</v>
          </cell>
          <cell r="H2942">
            <v>0</v>
          </cell>
        </row>
        <row r="2943">
          <cell r="A2943">
            <v>1999</v>
          </cell>
          <cell r="B2943">
            <v>1</v>
          </cell>
          <cell r="C2943" t="str">
            <v>Scottish Power</v>
          </cell>
          <cell r="D2943" t="str">
            <v>Scottish Power</v>
          </cell>
          <cell r="E2943">
            <v>2</v>
          </cell>
          <cell r="F2943" t="str">
            <v>Direct Debit</v>
          </cell>
          <cell r="G2943" t="str">
            <v>East Anglia</v>
          </cell>
          <cell r="H2943">
            <v>5789</v>
          </cell>
        </row>
        <row r="2944">
          <cell r="A2944">
            <v>1999</v>
          </cell>
          <cell r="B2944">
            <v>1</v>
          </cell>
          <cell r="C2944" t="str">
            <v>Scottish Power</v>
          </cell>
          <cell r="D2944" t="str">
            <v>Scottish Power</v>
          </cell>
          <cell r="E2944">
            <v>2</v>
          </cell>
          <cell r="F2944" t="str">
            <v>Prepayment</v>
          </cell>
          <cell r="G2944" t="str">
            <v>East Anglia</v>
          </cell>
          <cell r="H2944">
            <v>1628</v>
          </cell>
        </row>
        <row r="2945">
          <cell r="A2945">
            <v>1999</v>
          </cell>
          <cell r="B2945">
            <v>1</v>
          </cell>
          <cell r="C2945" t="str">
            <v>Scottish Power</v>
          </cell>
          <cell r="D2945" t="str">
            <v>Scottish Power</v>
          </cell>
          <cell r="E2945">
            <v>2</v>
          </cell>
          <cell r="F2945" t="str">
            <v>All</v>
          </cell>
          <cell r="G2945" t="str">
            <v>East Midlands</v>
          </cell>
          <cell r="H2945">
            <v>2532</v>
          </cell>
        </row>
        <row r="2946">
          <cell r="A2946">
            <v>1999</v>
          </cell>
          <cell r="B2946">
            <v>1</v>
          </cell>
          <cell r="C2946" t="str">
            <v>Scottish Power</v>
          </cell>
          <cell r="D2946" t="str">
            <v>Scottish Power</v>
          </cell>
          <cell r="E2946">
            <v>2</v>
          </cell>
          <cell r="F2946" t="str">
            <v>Credit</v>
          </cell>
          <cell r="G2946" t="str">
            <v>East Midlands</v>
          </cell>
          <cell r="H2946">
            <v>1439</v>
          </cell>
        </row>
        <row r="2947">
          <cell r="A2947">
            <v>1999</v>
          </cell>
          <cell r="B2947">
            <v>1</v>
          </cell>
          <cell r="C2947" t="str">
            <v>Scottish Power</v>
          </cell>
          <cell r="D2947" t="str">
            <v>Scottish Power</v>
          </cell>
          <cell r="E2947">
            <v>2</v>
          </cell>
          <cell r="F2947" t="str">
            <v>Credit</v>
          </cell>
          <cell r="G2947" t="str">
            <v>East Midlands</v>
          </cell>
          <cell r="H2947">
            <v>0</v>
          </cell>
        </row>
        <row r="2948">
          <cell r="A2948">
            <v>1999</v>
          </cell>
          <cell r="B2948">
            <v>1</v>
          </cell>
          <cell r="C2948" t="str">
            <v>Scottish Power</v>
          </cell>
          <cell r="D2948" t="str">
            <v>Scottish Power</v>
          </cell>
          <cell r="E2948">
            <v>2</v>
          </cell>
          <cell r="F2948" t="str">
            <v>Direct Debit</v>
          </cell>
          <cell r="G2948" t="str">
            <v>East Midlands</v>
          </cell>
          <cell r="H2948">
            <v>837</v>
          </cell>
        </row>
        <row r="2949">
          <cell r="A2949">
            <v>1999</v>
          </cell>
          <cell r="B2949">
            <v>1</v>
          </cell>
          <cell r="C2949" t="str">
            <v>Scottish Power</v>
          </cell>
          <cell r="D2949" t="str">
            <v>Scottish Power</v>
          </cell>
          <cell r="E2949">
            <v>2</v>
          </cell>
          <cell r="F2949" t="str">
            <v>Prepayment</v>
          </cell>
          <cell r="G2949" t="str">
            <v>East Midlands</v>
          </cell>
          <cell r="H2949">
            <v>256</v>
          </cell>
        </row>
        <row r="2950">
          <cell r="A2950">
            <v>1999</v>
          </cell>
          <cell r="B2950">
            <v>1</v>
          </cell>
          <cell r="C2950" t="str">
            <v>Scottish Power</v>
          </cell>
          <cell r="D2950" t="str">
            <v>Scottish Power</v>
          </cell>
          <cell r="E2950">
            <v>2</v>
          </cell>
          <cell r="F2950" t="str">
            <v>All</v>
          </cell>
          <cell r="G2950" t="str">
            <v>London</v>
          </cell>
          <cell r="H2950">
            <v>4439</v>
          </cell>
        </row>
        <row r="2951">
          <cell r="A2951">
            <v>1999</v>
          </cell>
          <cell r="B2951">
            <v>1</v>
          </cell>
          <cell r="C2951" t="str">
            <v>Scottish Power</v>
          </cell>
          <cell r="D2951" t="str">
            <v>Scottish Power</v>
          </cell>
          <cell r="E2951">
            <v>2</v>
          </cell>
          <cell r="F2951" t="str">
            <v>Credit</v>
          </cell>
          <cell r="G2951" t="str">
            <v>London</v>
          </cell>
          <cell r="H2951">
            <v>781</v>
          </cell>
        </row>
        <row r="2952">
          <cell r="A2952">
            <v>1999</v>
          </cell>
          <cell r="B2952">
            <v>1</v>
          </cell>
          <cell r="C2952" t="str">
            <v>Scottish Power</v>
          </cell>
          <cell r="D2952" t="str">
            <v>Scottish Power</v>
          </cell>
          <cell r="E2952">
            <v>2</v>
          </cell>
          <cell r="F2952" t="str">
            <v>Credit</v>
          </cell>
          <cell r="G2952" t="str">
            <v>London</v>
          </cell>
          <cell r="H2952">
            <v>0</v>
          </cell>
        </row>
        <row r="2953">
          <cell r="A2953">
            <v>1999</v>
          </cell>
          <cell r="B2953">
            <v>1</v>
          </cell>
          <cell r="C2953" t="str">
            <v>Scottish Power</v>
          </cell>
          <cell r="D2953" t="str">
            <v>Scottish Power</v>
          </cell>
          <cell r="E2953">
            <v>2</v>
          </cell>
          <cell r="F2953" t="str">
            <v>Direct Debit</v>
          </cell>
          <cell r="G2953" t="str">
            <v>London</v>
          </cell>
          <cell r="H2953">
            <v>3011</v>
          </cell>
        </row>
        <row r="2954">
          <cell r="A2954">
            <v>1999</v>
          </cell>
          <cell r="B2954">
            <v>1</v>
          </cell>
          <cell r="C2954" t="str">
            <v>Scottish Power</v>
          </cell>
          <cell r="D2954" t="str">
            <v>Scottish Power</v>
          </cell>
          <cell r="E2954">
            <v>2</v>
          </cell>
          <cell r="F2954" t="str">
            <v>Prepayment</v>
          </cell>
          <cell r="G2954" t="str">
            <v>London</v>
          </cell>
          <cell r="H2954">
            <v>647</v>
          </cell>
        </row>
        <row r="2955">
          <cell r="A2955">
            <v>1999</v>
          </cell>
          <cell r="B2955">
            <v>1</v>
          </cell>
          <cell r="C2955" t="str">
            <v>Scottish Power</v>
          </cell>
          <cell r="D2955" t="str">
            <v>Scottish Power</v>
          </cell>
          <cell r="E2955">
            <v>2</v>
          </cell>
          <cell r="F2955" t="str">
            <v>All</v>
          </cell>
          <cell r="G2955" t="str">
            <v>Midlands</v>
          </cell>
          <cell r="H2955">
            <v>4553</v>
          </cell>
        </row>
        <row r="2956">
          <cell r="A2956">
            <v>1999</v>
          </cell>
          <cell r="B2956">
            <v>1</v>
          </cell>
          <cell r="C2956" t="str">
            <v>Scottish Power</v>
          </cell>
          <cell r="D2956" t="str">
            <v>Scottish Power</v>
          </cell>
          <cell r="E2956">
            <v>2</v>
          </cell>
          <cell r="F2956" t="str">
            <v>Credit</v>
          </cell>
          <cell r="G2956" t="str">
            <v>Midlands</v>
          </cell>
          <cell r="H2956">
            <v>435</v>
          </cell>
        </row>
        <row r="2957">
          <cell r="A2957">
            <v>1999</v>
          </cell>
          <cell r="B2957">
            <v>1</v>
          </cell>
          <cell r="C2957" t="str">
            <v>Scottish Power</v>
          </cell>
          <cell r="D2957" t="str">
            <v>Scottish Power</v>
          </cell>
          <cell r="E2957">
            <v>2</v>
          </cell>
          <cell r="F2957" t="str">
            <v>Credit</v>
          </cell>
          <cell r="G2957" t="str">
            <v>Midlands</v>
          </cell>
          <cell r="H2957">
            <v>0</v>
          </cell>
        </row>
        <row r="2958">
          <cell r="A2958">
            <v>1999</v>
          </cell>
          <cell r="B2958">
            <v>1</v>
          </cell>
          <cell r="C2958" t="str">
            <v>Scottish Power</v>
          </cell>
          <cell r="D2958" t="str">
            <v>Scottish Power</v>
          </cell>
          <cell r="E2958">
            <v>2</v>
          </cell>
          <cell r="F2958" t="str">
            <v>Direct Debit</v>
          </cell>
          <cell r="G2958" t="str">
            <v>Midlands</v>
          </cell>
          <cell r="H2958">
            <v>1677</v>
          </cell>
        </row>
        <row r="2959">
          <cell r="A2959">
            <v>1999</v>
          </cell>
          <cell r="B2959">
            <v>1</v>
          </cell>
          <cell r="C2959" t="str">
            <v>Scottish Power</v>
          </cell>
          <cell r="D2959" t="str">
            <v>Scottish Power</v>
          </cell>
          <cell r="E2959">
            <v>2</v>
          </cell>
          <cell r="F2959" t="str">
            <v>Prepayment</v>
          </cell>
          <cell r="G2959" t="str">
            <v>Midlands</v>
          </cell>
          <cell r="H2959">
            <v>2441</v>
          </cell>
        </row>
        <row r="2960">
          <cell r="A2960">
            <v>1999</v>
          </cell>
          <cell r="B2960">
            <v>1</v>
          </cell>
          <cell r="C2960" t="str">
            <v>Scottish Power</v>
          </cell>
          <cell r="D2960" t="str">
            <v>Scottish Power</v>
          </cell>
          <cell r="E2960">
            <v>2</v>
          </cell>
          <cell r="F2960" t="str">
            <v>All</v>
          </cell>
          <cell r="G2960" t="str">
            <v>North East</v>
          </cell>
          <cell r="H2960">
            <v>4890</v>
          </cell>
        </row>
        <row r="2961">
          <cell r="A2961">
            <v>1999</v>
          </cell>
          <cell r="B2961">
            <v>1</v>
          </cell>
          <cell r="C2961" t="str">
            <v>Scottish Power</v>
          </cell>
          <cell r="D2961" t="str">
            <v>Scottish Power</v>
          </cell>
          <cell r="E2961">
            <v>2</v>
          </cell>
          <cell r="F2961" t="str">
            <v>Credit</v>
          </cell>
          <cell r="G2961" t="str">
            <v>North East</v>
          </cell>
          <cell r="H2961">
            <v>2147</v>
          </cell>
        </row>
        <row r="2962">
          <cell r="A2962">
            <v>1999</v>
          </cell>
          <cell r="B2962">
            <v>1</v>
          </cell>
          <cell r="C2962" t="str">
            <v>Scottish Power</v>
          </cell>
          <cell r="D2962" t="str">
            <v>Scottish Power</v>
          </cell>
          <cell r="E2962">
            <v>2</v>
          </cell>
          <cell r="F2962" t="str">
            <v>Credit</v>
          </cell>
          <cell r="G2962" t="str">
            <v>North East</v>
          </cell>
          <cell r="H2962">
            <v>0</v>
          </cell>
        </row>
        <row r="2963">
          <cell r="A2963">
            <v>1999</v>
          </cell>
          <cell r="B2963">
            <v>1</v>
          </cell>
          <cell r="C2963" t="str">
            <v>Scottish Power</v>
          </cell>
          <cell r="D2963" t="str">
            <v>Scottish Power</v>
          </cell>
          <cell r="E2963">
            <v>2</v>
          </cell>
          <cell r="F2963" t="str">
            <v>Direct Debit</v>
          </cell>
          <cell r="G2963" t="str">
            <v>North East</v>
          </cell>
          <cell r="H2963">
            <v>1248</v>
          </cell>
        </row>
        <row r="2964">
          <cell r="A2964">
            <v>1999</v>
          </cell>
          <cell r="B2964">
            <v>1</v>
          </cell>
          <cell r="C2964" t="str">
            <v>Scottish Power</v>
          </cell>
          <cell r="D2964" t="str">
            <v>Scottish Power</v>
          </cell>
          <cell r="E2964">
            <v>2</v>
          </cell>
          <cell r="F2964" t="str">
            <v>Prepayment</v>
          </cell>
          <cell r="G2964" t="str">
            <v>North East</v>
          </cell>
          <cell r="H2964">
            <v>1495</v>
          </cell>
        </row>
        <row r="2965">
          <cell r="A2965">
            <v>1999</v>
          </cell>
          <cell r="B2965">
            <v>1</v>
          </cell>
          <cell r="C2965" t="str">
            <v>Scottish Power</v>
          </cell>
          <cell r="D2965" t="str">
            <v>Scottish Power</v>
          </cell>
          <cell r="E2965">
            <v>2</v>
          </cell>
          <cell r="F2965" t="str">
            <v>All</v>
          </cell>
          <cell r="G2965" t="str">
            <v>North Scotland</v>
          </cell>
          <cell r="H2965">
            <v>1960</v>
          </cell>
        </row>
        <row r="2966">
          <cell r="A2966">
            <v>1999</v>
          </cell>
          <cell r="B2966">
            <v>1</v>
          </cell>
          <cell r="C2966" t="str">
            <v>Scottish Power</v>
          </cell>
          <cell r="D2966" t="str">
            <v>Scottish Power</v>
          </cell>
          <cell r="E2966">
            <v>2</v>
          </cell>
          <cell r="F2966" t="str">
            <v>Credit</v>
          </cell>
          <cell r="G2966" t="str">
            <v>North Scotland</v>
          </cell>
          <cell r="H2966">
            <v>838</v>
          </cell>
        </row>
        <row r="2967">
          <cell r="A2967">
            <v>1999</v>
          </cell>
          <cell r="B2967">
            <v>1</v>
          </cell>
          <cell r="C2967" t="str">
            <v>Scottish Power</v>
          </cell>
          <cell r="D2967" t="str">
            <v>Scottish Power</v>
          </cell>
          <cell r="E2967">
            <v>2</v>
          </cell>
          <cell r="F2967" t="str">
            <v>Credit</v>
          </cell>
          <cell r="G2967" t="str">
            <v>North Scotland</v>
          </cell>
          <cell r="H2967">
            <v>0</v>
          </cell>
        </row>
        <row r="2968">
          <cell r="A2968">
            <v>1999</v>
          </cell>
          <cell r="B2968">
            <v>1</v>
          </cell>
          <cell r="C2968" t="str">
            <v>Scottish Power</v>
          </cell>
          <cell r="D2968" t="str">
            <v>Scottish Power</v>
          </cell>
          <cell r="E2968">
            <v>2</v>
          </cell>
          <cell r="F2968" t="str">
            <v>Direct Debit</v>
          </cell>
          <cell r="G2968" t="str">
            <v>North Scotland</v>
          </cell>
          <cell r="H2968">
            <v>1058</v>
          </cell>
        </row>
        <row r="2969">
          <cell r="A2969">
            <v>1999</v>
          </cell>
          <cell r="B2969">
            <v>1</v>
          </cell>
          <cell r="C2969" t="str">
            <v>Scottish Power</v>
          </cell>
          <cell r="D2969" t="str">
            <v>Scottish Power</v>
          </cell>
          <cell r="E2969">
            <v>2</v>
          </cell>
          <cell r="F2969" t="str">
            <v>Prepayment</v>
          </cell>
          <cell r="G2969" t="str">
            <v>North Scotland</v>
          </cell>
          <cell r="H2969">
            <v>64</v>
          </cell>
        </row>
        <row r="2970">
          <cell r="A2970">
            <v>1999</v>
          </cell>
          <cell r="B2970">
            <v>1</v>
          </cell>
          <cell r="C2970" t="str">
            <v>Scottish Power</v>
          </cell>
          <cell r="D2970" t="str">
            <v>Scottish Power</v>
          </cell>
          <cell r="E2970">
            <v>2</v>
          </cell>
          <cell r="F2970" t="str">
            <v>All</v>
          </cell>
          <cell r="G2970" t="str">
            <v>North Wales &amp; Merseyside</v>
          </cell>
          <cell r="H2970">
            <v>0</v>
          </cell>
        </row>
        <row r="2971">
          <cell r="A2971">
            <v>1999</v>
          </cell>
          <cell r="B2971">
            <v>1</v>
          </cell>
          <cell r="C2971" t="str">
            <v>Scottish Power</v>
          </cell>
          <cell r="D2971" t="str">
            <v>Scottish Power</v>
          </cell>
          <cell r="E2971">
            <v>2</v>
          </cell>
          <cell r="F2971" t="str">
            <v>Credit</v>
          </cell>
          <cell r="G2971" t="str">
            <v>North Wales &amp; Merseyside</v>
          </cell>
          <cell r="H2971">
            <v>0</v>
          </cell>
        </row>
        <row r="2972">
          <cell r="A2972">
            <v>1999</v>
          </cell>
          <cell r="B2972">
            <v>1</v>
          </cell>
          <cell r="C2972" t="str">
            <v>Scottish Power</v>
          </cell>
          <cell r="D2972" t="str">
            <v>Scottish Power</v>
          </cell>
          <cell r="E2972">
            <v>2</v>
          </cell>
          <cell r="F2972" t="str">
            <v>Credit</v>
          </cell>
          <cell r="G2972" t="str">
            <v>North Wales &amp; Merseyside</v>
          </cell>
          <cell r="H2972">
            <v>0</v>
          </cell>
        </row>
        <row r="2973">
          <cell r="A2973">
            <v>1999</v>
          </cell>
          <cell r="B2973">
            <v>1</v>
          </cell>
          <cell r="C2973" t="str">
            <v>Scottish Power</v>
          </cell>
          <cell r="D2973" t="str">
            <v>Scottish Power</v>
          </cell>
          <cell r="E2973">
            <v>2</v>
          </cell>
          <cell r="F2973" t="str">
            <v>Direct Debit</v>
          </cell>
          <cell r="G2973" t="str">
            <v>North Wales &amp; Merseyside</v>
          </cell>
          <cell r="H2973">
            <v>0</v>
          </cell>
        </row>
        <row r="2974">
          <cell r="A2974">
            <v>1999</v>
          </cell>
          <cell r="B2974">
            <v>1</v>
          </cell>
          <cell r="C2974" t="str">
            <v>Scottish Power</v>
          </cell>
          <cell r="D2974" t="str">
            <v>Scottish Power</v>
          </cell>
          <cell r="E2974">
            <v>2</v>
          </cell>
          <cell r="F2974" t="str">
            <v>Prepayment</v>
          </cell>
          <cell r="G2974" t="str">
            <v>North Wales &amp; Merseyside</v>
          </cell>
          <cell r="H2974">
            <v>0</v>
          </cell>
        </row>
        <row r="2975">
          <cell r="A2975">
            <v>1999</v>
          </cell>
          <cell r="B2975">
            <v>1</v>
          </cell>
          <cell r="C2975" t="str">
            <v>Scottish Power</v>
          </cell>
          <cell r="D2975" t="str">
            <v>Scottish Power</v>
          </cell>
          <cell r="E2975">
            <v>2</v>
          </cell>
          <cell r="F2975" t="str">
            <v>All</v>
          </cell>
          <cell r="G2975" t="str">
            <v>North West</v>
          </cell>
          <cell r="H2975">
            <v>363</v>
          </cell>
        </row>
        <row r="2976">
          <cell r="A2976">
            <v>1999</v>
          </cell>
          <cell r="B2976">
            <v>1</v>
          </cell>
          <cell r="C2976" t="str">
            <v>Scottish Power</v>
          </cell>
          <cell r="D2976" t="str">
            <v>Scottish Power</v>
          </cell>
          <cell r="E2976">
            <v>2</v>
          </cell>
          <cell r="F2976" t="str">
            <v>Credit</v>
          </cell>
          <cell r="G2976" t="str">
            <v>North West</v>
          </cell>
          <cell r="H2976">
            <v>223</v>
          </cell>
        </row>
        <row r="2977">
          <cell r="A2977">
            <v>1999</v>
          </cell>
          <cell r="B2977">
            <v>1</v>
          </cell>
          <cell r="C2977" t="str">
            <v>Scottish Power</v>
          </cell>
          <cell r="D2977" t="str">
            <v>Scottish Power</v>
          </cell>
          <cell r="E2977">
            <v>2</v>
          </cell>
          <cell r="F2977" t="str">
            <v>Credit</v>
          </cell>
          <cell r="G2977" t="str">
            <v>North West</v>
          </cell>
          <cell r="H2977">
            <v>0</v>
          </cell>
        </row>
        <row r="2978">
          <cell r="A2978">
            <v>1999</v>
          </cell>
          <cell r="B2978">
            <v>1</v>
          </cell>
          <cell r="C2978" t="str">
            <v>Scottish Power</v>
          </cell>
          <cell r="D2978" t="str">
            <v>Scottish Power</v>
          </cell>
          <cell r="E2978">
            <v>2</v>
          </cell>
          <cell r="F2978" t="str">
            <v>Direct Debit</v>
          </cell>
          <cell r="G2978" t="str">
            <v>North West</v>
          </cell>
          <cell r="H2978">
            <v>130</v>
          </cell>
        </row>
        <row r="2979">
          <cell r="A2979">
            <v>1999</v>
          </cell>
          <cell r="B2979">
            <v>1</v>
          </cell>
          <cell r="C2979" t="str">
            <v>Scottish Power</v>
          </cell>
          <cell r="D2979" t="str">
            <v>Scottish Power</v>
          </cell>
          <cell r="E2979">
            <v>2</v>
          </cell>
          <cell r="F2979" t="str">
            <v>Prepayment</v>
          </cell>
          <cell r="G2979" t="str">
            <v>North West</v>
          </cell>
          <cell r="H2979">
            <v>10</v>
          </cell>
        </row>
        <row r="2980">
          <cell r="A2980">
            <v>1999</v>
          </cell>
          <cell r="B2980">
            <v>1</v>
          </cell>
          <cell r="C2980" t="str">
            <v>Scottish Power</v>
          </cell>
          <cell r="D2980" t="str">
            <v>Scottish Power</v>
          </cell>
          <cell r="E2980">
            <v>2</v>
          </cell>
          <cell r="F2980" t="str">
            <v>All</v>
          </cell>
          <cell r="G2980" t="str">
            <v>South East</v>
          </cell>
          <cell r="H2980">
            <v>7087</v>
          </cell>
        </row>
        <row r="2981">
          <cell r="A2981">
            <v>1999</v>
          </cell>
          <cell r="B2981">
            <v>1</v>
          </cell>
          <cell r="C2981" t="str">
            <v>Scottish Power</v>
          </cell>
          <cell r="D2981" t="str">
            <v>Scottish Power</v>
          </cell>
          <cell r="E2981">
            <v>2</v>
          </cell>
          <cell r="F2981" t="str">
            <v>Credit</v>
          </cell>
          <cell r="G2981" t="str">
            <v>South East</v>
          </cell>
          <cell r="H2981">
            <v>1455</v>
          </cell>
        </row>
        <row r="2982">
          <cell r="A2982">
            <v>1999</v>
          </cell>
          <cell r="B2982">
            <v>1</v>
          </cell>
          <cell r="C2982" t="str">
            <v>Scottish Power</v>
          </cell>
          <cell r="D2982" t="str">
            <v>Scottish Power</v>
          </cell>
          <cell r="E2982">
            <v>2</v>
          </cell>
          <cell r="F2982" t="str">
            <v>Credit</v>
          </cell>
          <cell r="G2982" t="str">
            <v>South East</v>
          </cell>
          <cell r="H2982">
            <v>0</v>
          </cell>
        </row>
        <row r="2983">
          <cell r="A2983">
            <v>1999</v>
          </cell>
          <cell r="B2983">
            <v>1</v>
          </cell>
          <cell r="C2983" t="str">
            <v>Scottish Power</v>
          </cell>
          <cell r="D2983" t="str">
            <v>Scottish Power</v>
          </cell>
          <cell r="E2983">
            <v>2</v>
          </cell>
          <cell r="F2983" t="str">
            <v>Direct Debit</v>
          </cell>
          <cell r="G2983" t="str">
            <v>South East</v>
          </cell>
          <cell r="H2983">
            <v>5612</v>
          </cell>
        </row>
        <row r="2984">
          <cell r="A2984">
            <v>1999</v>
          </cell>
          <cell r="B2984">
            <v>1</v>
          </cell>
          <cell r="C2984" t="str">
            <v>Scottish Power</v>
          </cell>
          <cell r="D2984" t="str">
            <v>Scottish Power</v>
          </cell>
          <cell r="E2984">
            <v>2</v>
          </cell>
          <cell r="F2984" t="str">
            <v>Prepayment</v>
          </cell>
          <cell r="G2984" t="str">
            <v>South East</v>
          </cell>
          <cell r="H2984">
            <v>20</v>
          </cell>
        </row>
        <row r="2985">
          <cell r="A2985">
            <v>1999</v>
          </cell>
          <cell r="B2985">
            <v>1</v>
          </cell>
          <cell r="C2985" t="str">
            <v>Scottish Power</v>
          </cell>
          <cell r="D2985" t="str">
            <v>Scottish Power</v>
          </cell>
          <cell r="E2985">
            <v>1</v>
          </cell>
          <cell r="F2985" t="str">
            <v>All</v>
          </cell>
          <cell r="G2985" t="str">
            <v>South Scotland</v>
          </cell>
          <cell r="H2985">
            <v>1602909</v>
          </cell>
        </row>
        <row r="2986">
          <cell r="A2986">
            <v>1999</v>
          </cell>
          <cell r="B2986">
            <v>1</v>
          </cell>
          <cell r="C2986" t="str">
            <v>Scottish Power</v>
          </cell>
          <cell r="D2986" t="str">
            <v>Scottish Power</v>
          </cell>
          <cell r="E2986">
            <v>1</v>
          </cell>
          <cell r="F2986" t="str">
            <v>Credit</v>
          </cell>
          <cell r="G2986" t="str">
            <v>South Scotland</v>
          </cell>
          <cell r="H2986">
            <v>784481</v>
          </cell>
        </row>
        <row r="2987">
          <cell r="A2987">
            <v>1999</v>
          </cell>
          <cell r="B2987">
            <v>1</v>
          </cell>
          <cell r="C2987" t="str">
            <v>Scottish Power</v>
          </cell>
          <cell r="D2987" t="str">
            <v>Scottish Power</v>
          </cell>
          <cell r="E2987">
            <v>1</v>
          </cell>
          <cell r="F2987" t="str">
            <v>Credit</v>
          </cell>
          <cell r="G2987" t="str">
            <v>South Scotland</v>
          </cell>
          <cell r="H2987">
            <v>19063</v>
          </cell>
        </row>
        <row r="2988">
          <cell r="A2988">
            <v>1999</v>
          </cell>
          <cell r="B2988">
            <v>1</v>
          </cell>
          <cell r="C2988" t="str">
            <v>Scottish Power</v>
          </cell>
          <cell r="D2988" t="str">
            <v>Scottish Power</v>
          </cell>
          <cell r="E2988">
            <v>1</v>
          </cell>
          <cell r="F2988" t="str">
            <v>Direct Debit</v>
          </cell>
          <cell r="G2988" t="str">
            <v>South Scotland</v>
          </cell>
          <cell r="H2988">
            <v>436247</v>
          </cell>
        </row>
        <row r="2989">
          <cell r="A2989">
            <v>1999</v>
          </cell>
          <cell r="B2989">
            <v>1</v>
          </cell>
          <cell r="C2989" t="str">
            <v>Scottish Power</v>
          </cell>
          <cell r="D2989" t="str">
            <v>Scottish Power</v>
          </cell>
          <cell r="E2989">
            <v>1</v>
          </cell>
          <cell r="F2989" t="str">
            <v>Prepayment</v>
          </cell>
          <cell r="G2989" t="str">
            <v>South Scotland</v>
          </cell>
          <cell r="H2989">
            <v>363118</v>
          </cell>
        </row>
        <row r="2990">
          <cell r="A2990">
            <v>1999</v>
          </cell>
          <cell r="B2990">
            <v>1</v>
          </cell>
          <cell r="C2990" t="str">
            <v>Scottish Power</v>
          </cell>
          <cell r="D2990" t="str">
            <v>Scottish Power</v>
          </cell>
          <cell r="E2990">
            <v>2</v>
          </cell>
          <cell r="F2990" t="str">
            <v>All</v>
          </cell>
          <cell r="G2990" t="str">
            <v>South Wales</v>
          </cell>
          <cell r="H2990">
            <v>54</v>
          </cell>
        </row>
        <row r="2991">
          <cell r="A2991">
            <v>1999</v>
          </cell>
          <cell r="B2991">
            <v>1</v>
          </cell>
          <cell r="C2991" t="str">
            <v>Scottish Power</v>
          </cell>
          <cell r="D2991" t="str">
            <v>Scottish Power</v>
          </cell>
          <cell r="E2991">
            <v>2</v>
          </cell>
          <cell r="F2991" t="str">
            <v>Credit</v>
          </cell>
          <cell r="G2991" t="str">
            <v>South Wales</v>
          </cell>
          <cell r="H2991">
            <v>11</v>
          </cell>
        </row>
        <row r="2992">
          <cell r="A2992">
            <v>1999</v>
          </cell>
          <cell r="B2992">
            <v>1</v>
          </cell>
          <cell r="C2992" t="str">
            <v>Scottish Power</v>
          </cell>
          <cell r="D2992" t="str">
            <v>Scottish Power</v>
          </cell>
          <cell r="E2992">
            <v>2</v>
          </cell>
          <cell r="F2992" t="str">
            <v>Credit</v>
          </cell>
          <cell r="G2992" t="str">
            <v>South Wales</v>
          </cell>
          <cell r="H2992">
            <v>0</v>
          </cell>
        </row>
        <row r="2993">
          <cell r="A2993">
            <v>1999</v>
          </cell>
          <cell r="B2993">
            <v>1</v>
          </cell>
          <cell r="C2993" t="str">
            <v>Scottish Power</v>
          </cell>
          <cell r="D2993" t="str">
            <v>Scottish Power</v>
          </cell>
          <cell r="E2993">
            <v>2</v>
          </cell>
          <cell r="F2993" t="str">
            <v>Direct Debit</v>
          </cell>
          <cell r="G2993" t="str">
            <v>South Wales</v>
          </cell>
          <cell r="H2993">
            <v>43</v>
          </cell>
        </row>
        <row r="2994">
          <cell r="A2994">
            <v>1999</v>
          </cell>
          <cell r="B2994">
            <v>1</v>
          </cell>
          <cell r="C2994" t="str">
            <v>Scottish Power</v>
          </cell>
          <cell r="D2994" t="str">
            <v>Scottish Power</v>
          </cell>
          <cell r="E2994">
            <v>2</v>
          </cell>
          <cell r="F2994" t="str">
            <v>Prepayment</v>
          </cell>
          <cell r="G2994" t="str">
            <v>South Wales</v>
          </cell>
          <cell r="H2994">
            <v>0</v>
          </cell>
        </row>
        <row r="2995">
          <cell r="A2995">
            <v>1999</v>
          </cell>
          <cell r="B2995">
            <v>1</v>
          </cell>
          <cell r="C2995" t="str">
            <v>Scottish Power</v>
          </cell>
          <cell r="D2995" t="str">
            <v>Scottish Power</v>
          </cell>
          <cell r="E2995">
            <v>2</v>
          </cell>
          <cell r="F2995" t="str">
            <v>All</v>
          </cell>
          <cell r="G2995" t="str">
            <v>South West</v>
          </cell>
          <cell r="H2995">
            <v>365</v>
          </cell>
        </row>
        <row r="2996">
          <cell r="A2996">
            <v>1999</v>
          </cell>
          <cell r="B2996">
            <v>1</v>
          </cell>
          <cell r="C2996" t="str">
            <v>Scottish Power</v>
          </cell>
          <cell r="D2996" t="str">
            <v>Scottish Power</v>
          </cell>
          <cell r="E2996">
            <v>2</v>
          </cell>
          <cell r="F2996" t="str">
            <v>Credit</v>
          </cell>
          <cell r="G2996" t="str">
            <v>South West</v>
          </cell>
          <cell r="H2996">
            <v>67</v>
          </cell>
        </row>
        <row r="2997">
          <cell r="A2997">
            <v>1999</v>
          </cell>
          <cell r="B2997">
            <v>1</v>
          </cell>
          <cell r="C2997" t="str">
            <v>Scottish Power</v>
          </cell>
          <cell r="D2997" t="str">
            <v>Scottish Power</v>
          </cell>
          <cell r="E2997">
            <v>2</v>
          </cell>
          <cell r="F2997" t="str">
            <v>Credit</v>
          </cell>
          <cell r="G2997" t="str">
            <v>South West</v>
          </cell>
          <cell r="H2997">
            <v>0</v>
          </cell>
        </row>
        <row r="2998">
          <cell r="A2998">
            <v>1999</v>
          </cell>
          <cell r="B2998">
            <v>1</v>
          </cell>
          <cell r="C2998" t="str">
            <v>Scottish Power</v>
          </cell>
          <cell r="D2998" t="str">
            <v>Scottish Power</v>
          </cell>
          <cell r="E2998">
            <v>2</v>
          </cell>
          <cell r="F2998" t="str">
            <v>Direct Debit</v>
          </cell>
          <cell r="G2998" t="str">
            <v>South West</v>
          </cell>
          <cell r="H2998">
            <v>249</v>
          </cell>
        </row>
        <row r="2999">
          <cell r="A2999">
            <v>1999</v>
          </cell>
          <cell r="B2999">
            <v>1</v>
          </cell>
          <cell r="C2999" t="str">
            <v>Scottish Power</v>
          </cell>
          <cell r="D2999" t="str">
            <v>Scottish Power</v>
          </cell>
          <cell r="E2999">
            <v>2</v>
          </cell>
          <cell r="F2999" t="str">
            <v>Prepayment</v>
          </cell>
          <cell r="G2999" t="str">
            <v>South West</v>
          </cell>
          <cell r="H2999">
            <v>49</v>
          </cell>
        </row>
        <row r="3000">
          <cell r="A3000">
            <v>1999</v>
          </cell>
          <cell r="B3000">
            <v>1</v>
          </cell>
          <cell r="C3000" t="str">
            <v>Scottish Power</v>
          </cell>
          <cell r="D3000" t="str">
            <v>Scottish Power</v>
          </cell>
          <cell r="E3000">
            <v>2</v>
          </cell>
          <cell r="F3000" t="str">
            <v>All</v>
          </cell>
          <cell r="G3000" t="str">
            <v>Southern</v>
          </cell>
          <cell r="H3000">
            <v>3011</v>
          </cell>
        </row>
        <row r="3001">
          <cell r="A3001">
            <v>1999</v>
          </cell>
          <cell r="B3001">
            <v>1</v>
          </cell>
          <cell r="C3001" t="str">
            <v>Scottish Power</v>
          </cell>
          <cell r="D3001" t="str">
            <v>Scottish Power</v>
          </cell>
          <cell r="E3001">
            <v>2</v>
          </cell>
          <cell r="F3001" t="str">
            <v>Credit</v>
          </cell>
          <cell r="G3001" t="str">
            <v>Southern</v>
          </cell>
          <cell r="H3001">
            <v>575</v>
          </cell>
        </row>
        <row r="3002">
          <cell r="A3002">
            <v>1999</v>
          </cell>
          <cell r="B3002">
            <v>1</v>
          </cell>
          <cell r="C3002" t="str">
            <v>Scottish Power</v>
          </cell>
          <cell r="D3002" t="str">
            <v>Scottish Power</v>
          </cell>
          <cell r="E3002">
            <v>2</v>
          </cell>
          <cell r="F3002" t="str">
            <v>Credit</v>
          </cell>
          <cell r="G3002" t="str">
            <v>Southern</v>
          </cell>
          <cell r="H3002">
            <v>0</v>
          </cell>
        </row>
        <row r="3003">
          <cell r="A3003">
            <v>1999</v>
          </cell>
          <cell r="B3003">
            <v>1</v>
          </cell>
          <cell r="C3003" t="str">
            <v>Scottish Power</v>
          </cell>
          <cell r="D3003" t="str">
            <v>Scottish Power</v>
          </cell>
          <cell r="E3003">
            <v>2</v>
          </cell>
          <cell r="F3003" t="str">
            <v>Direct Debit</v>
          </cell>
          <cell r="G3003" t="str">
            <v>Southern</v>
          </cell>
          <cell r="H3003">
            <v>2220</v>
          </cell>
        </row>
        <row r="3004">
          <cell r="A3004">
            <v>1999</v>
          </cell>
          <cell r="B3004">
            <v>1</v>
          </cell>
          <cell r="C3004" t="str">
            <v>Scottish Power</v>
          </cell>
          <cell r="D3004" t="str">
            <v>Scottish Power</v>
          </cell>
          <cell r="E3004">
            <v>2</v>
          </cell>
          <cell r="F3004" t="str">
            <v>Prepayment</v>
          </cell>
          <cell r="G3004" t="str">
            <v>Southern</v>
          </cell>
          <cell r="H3004">
            <v>216</v>
          </cell>
        </row>
        <row r="3005">
          <cell r="A3005">
            <v>1999</v>
          </cell>
          <cell r="B3005">
            <v>1</v>
          </cell>
          <cell r="C3005" t="str">
            <v>Scottish Power</v>
          </cell>
          <cell r="D3005" t="str">
            <v>Scottish Power</v>
          </cell>
          <cell r="E3005">
            <v>2</v>
          </cell>
          <cell r="F3005" t="str">
            <v>All</v>
          </cell>
          <cell r="G3005" t="str">
            <v>Yorkshire</v>
          </cell>
          <cell r="H3005">
            <v>7638</v>
          </cell>
        </row>
        <row r="3006">
          <cell r="A3006">
            <v>1999</v>
          </cell>
          <cell r="B3006">
            <v>1</v>
          </cell>
          <cell r="C3006" t="str">
            <v>Scottish Power</v>
          </cell>
          <cell r="D3006" t="str">
            <v>Scottish Power</v>
          </cell>
          <cell r="E3006">
            <v>2</v>
          </cell>
          <cell r="F3006" t="str">
            <v>Credit</v>
          </cell>
          <cell r="G3006" t="str">
            <v>Yorkshire</v>
          </cell>
          <cell r="H3006">
            <v>4341</v>
          </cell>
        </row>
        <row r="3007">
          <cell r="A3007">
            <v>1999</v>
          </cell>
          <cell r="B3007">
            <v>1</v>
          </cell>
          <cell r="C3007" t="str">
            <v>Scottish Power</v>
          </cell>
          <cell r="D3007" t="str">
            <v>Scottish Power</v>
          </cell>
          <cell r="E3007">
            <v>2</v>
          </cell>
          <cell r="F3007" t="str">
            <v>Credit</v>
          </cell>
          <cell r="G3007" t="str">
            <v>Yorkshire</v>
          </cell>
          <cell r="H3007">
            <v>0</v>
          </cell>
        </row>
        <row r="3008">
          <cell r="A3008">
            <v>1999</v>
          </cell>
          <cell r="B3008">
            <v>1</v>
          </cell>
          <cell r="C3008" t="str">
            <v>Scottish Power</v>
          </cell>
          <cell r="D3008" t="str">
            <v>Scottish Power</v>
          </cell>
          <cell r="E3008">
            <v>2</v>
          </cell>
          <cell r="F3008" t="str">
            <v>Direct Debit</v>
          </cell>
          <cell r="G3008" t="str">
            <v>Yorkshire</v>
          </cell>
          <cell r="H3008">
            <v>2523</v>
          </cell>
        </row>
        <row r="3009">
          <cell r="A3009">
            <v>1999</v>
          </cell>
          <cell r="B3009">
            <v>1</v>
          </cell>
          <cell r="C3009" t="str">
            <v>Scottish Power</v>
          </cell>
          <cell r="D3009" t="str">
            <v>Scottish Power</v>
          </cell>
          <cell r="E3009">
            <v>2</v>
          </cell>
          <cell r="F3009" t="str">
            <v>Prepayment</v>
          </cell>
          <cell r="G3009" t="str">
            <v>Yorkshire</v>
          </cell>
          <cell r="H3009">
            <v>774</v>
          </cell>
        </row>
        <row r="3010">
          <cell r="A3010">
            <v>1999</v>
          </cell>
          <cell r="B3010">
            <v>1</v>
          </cell>
          <cell r="C3010" t="str">
            <v>SEEBOARD</v>
          </cell>
          <cell r="D3010" t="str">
            <v>EDF</v>
          </cell>
          <cell r="E3010">
            <v>2</v>
          </cell>
          <cell r="F3010" t="str">
            <v>All</v>
          </cell>
          <cell r="G3010" t="str">
            <v>East Anglia</v>
          </cell>
          <cell r="H3010">
            <v>0</v>
          </cell>
        </row>
        <row r="3011">
          <cell r="A3011">
            <v>1999</v>
          </cell>
          <cell r="B3011">
            <v>1</v>
          </cell>
          <cell r="C3011" t="str">
            <v>SEEBOARD</v>
          </cell>
          <cell r="D3011" t="str">
            <v>EDF</v>
          </cell>
          <cell r="E3011">
            <v>2</v>
          </cell>
          <cell r="F3011" t="str">
            <v>Credit</v>
          </cell>
          <cell r="G3011" t="str">
            <v>East Anglia</v>
          </cell>
          <cell r="H3011">
            <v>0</v>
          </cell>
        </row>
        <row r="3012">
          <cell r="A3012">
            <v>1999</v>
          </cell>
          <cell r="B3012">
            <v>1</v>
          </cell>
          <cell r="C3012" t="str">
            <v>SEEBOARD</v>
          </cell>
          <cell r="D3012" t="str">
            <v>EDF</v>
          </cell>
          <cell r="E3012">
            <v>2</v>
          </cell>
          <cell r="F3012" t="str">
            <v>Credit</v>
          </cell>
          <cell r="G3012" t="str">
            <v>East Anglia</v>
          </cell>
          <cell r="H3012">
            <v>0</v>
          </cell>
        </row>
        <row r="3013">
          <cell r="A3013">
            <v>1999</v>
          </cell>
          <cell r="B3013">
            <v>1</v>
          </cell>
          <cell r="C3013" t="str">
            <v>SEEBOARD</v>
          </cell>
          <cell r="D3013" t="str">
            <v>EDF</v>
          </cell>
          <cell r="E3013">
            <v>2</v>
          </cell>
          <cell r="F3013" t="str">
            <v>Direct Debit</v>
          </cell>
          <cell r="G3013" t="str">
            <v>East Anglia</v>
          </cell>
          <cell r="H3013">
            <v>0</v>
          </cell>
        </row>
        <row r="3014">
          <cell r="A3014">
            <v>1999</v>
          </cell>
          <cell r="B3014">
            <v>1</v>
          </cell>
          <cell r="C3014" t="str">
            <v>SEEBOARD</v>
          </cell>
          <cell r="D3014" t="str">
            <v>EDF</v>
          </cell>
          <cell r="E3014">
            <v>2</v>
          </cell>
          <cell r="F3014" t="str">
            <v>Prepayment</v>
          </cell>
          <cell r="G3014" t="str">
            <v>East Anglia</v>
          </cell>
          <cell r="H3014">
            <v>0</v>
          </cell>
        </row>
        <row r="3015">
          <cell r="A3015">
            <v>1999</v>
          </cell>
          <cell r="B3015">
            <v>1</v>
          </cell>
          <cell r="C3015" t="str">
            <v>SEEBOARD</v>
          </cell>
          <cell r="D3015" t="str">
            <v>EDF</v>
          </cell>
          <cell r="E3015">
            <v>2</v>
          </cell>
          <cell r="F3015" t="str">
            <v>All</v>
          </cell>
          <cell r="G3015" t="str">
            <v>East Midlands</v>
          </cell>
          <cell r="H3015">
            <v>0</v>
          </cell>
        </row>
        <row r="3016">
          <cell r="A3016">
            <v>1999</v>
          </cell>
          <cell r="B3016">
            <v>1</v>
          </cell>
          <cell r="C3016" t="str">
            <v>SEEBOARD</v>
          </cell>
          <cell r="D3016" t="str">
            <v>EDF</v>
          </cell>
          <cell r="E3016">
            <v>2</v>
          </cell>
          <cell r="F3016" t="str">
            <v>Credit</v>
          </cell>
          <cell r="G3016" t="str">
            <v>East Midlands</v>
          </cell>
          <cell r="H3016">
            <v>0</v>
          </cell>
        </row>
        <row r="3017">
          <cell r="A3017">
            <v>1999</v>
          </cell>
          <cell r="B3017">
            <v>1</v>
          </cell>
          <cell r="C3017" t="str">
            <v>SEEBOARD</v>
          </cell>
          <cell r="D3017" t="str">
            <v>EDF</v>
          </cell>
          <cell r="E3017">
            <v>2</v>
          </cell>
          <cell r="F3017" t="str">
            <v>Credit</v>
          </cell>
          <cell r="G3017" t="str">
            <v>East Midlands</v>
          </cell>
          <cell r="H3017">
            <v>0</v>
          </cell>
        </row>
        <row r="3018">
          <cell r="A3018">
            <v>1999</v>
          </cell>
          <cell r="B3018">
            <v>1</v>
          </cell>
          <cell r="C3018" t="str">
            <v>SEEBOARD</v>
          </cell>
          <cell r="D3018" t="str">
            <v>EDF</v>
          </cell>
          <cell r="E3018">
            <v>2</v>
          </cell>
          <cell r="F3018" t="str">
            <v>Direct Debit</v>
          </cell>
          <cell r="G3018" t="str">
            <v>East Midlands</v>
          </cell>
          <cell r="H3018">
            <v>0</v>
          </cell>
        </row>
        <row r="3019">
          <cell r="A3019">
            <v>1999</v>
          </cell>
          <cell r="B3019">
            <v>1</v>
          </cell>
          <cell r="C3019" t="str">
            <v>SEEBOARD</v>
          </cell>
          <cell r="D3019" t="str">
            <v>EDF</v>
          </cell>
          <cell r="E3019">
            <v>2</v>
          </cell>
          <cell r="F3019" t="str">
            <v>Prepayment</v>
          </cell>
          <cell r="G3019" t="str">
            <v>East Midlands</v>
          </cell>
          <cell r="H3019">
            <v>0</v>
          </cell>
        </row>
        <row r="3020">
          <cell r="A3020">
            <v>1999</v>
          </cell>
          <cell r="B3020">
            <v>1</v>
          </cell>
          <cell r="C3020" t="str">
            <v>SEEBOARD</v>
          </cell>
          <cell r="D3020" t="str">
            <v>EDF</v>
          </cell>
          <cell r="E3020">
            <v>2</v>
          </cell>
          <cell r="F3020" t="str">
            <v>All</v>
          </cell>
          <cell r="G3020" t="str">
            <v>London</v>
          </cell>
          <cell r="H3020">
            <v>11</v>
          </cell>
        </row>
        <row r="3021">
          <cell r="A3021">
            <v>1999</v>
          </cell>
          <cell r="B3021">
            <v>1</v>
          </cell>
          <cell r="C3021" t="str">
            <v>SEEBOARD</v>
          </cell>
          <cell r="D3021" t="str">
            <v>EDF</v>
          </cell>
          <cell r="E3021">
            <v>2</v>
          </cell>
          <cell r="F3021" t="str">
            <v>Credit</v>
          </cell>
          <cell r="G3021" t="str">
            <v>London</v>
          </cell>
          <cell r="H3021">
            <v>8</v>
          </cell>
        </row>
        <row r="3022">
          <cell r="A3022">
            <v>1999</v>
          </cell>
          <cell r="B3022">
            <v>1</v>
          </cell>
          <cell r="C3022" t="str">
            <v>SEEBOARD</v>
          </cell>
          <cell r="D3022" t="str">
            <v>EDF</v>
          </cell>
          <cell r="E3022">
            <v>2</v>
          </cell>
          <cell r="F3022" t="str">
            <v>Credit</v>
          </cell>
          <cell r="G3022" t="str">
            <v>London</v>
          </cell>
          <cell r="H3022">
            <v>0</v>
          </cell>
        </row>
        <row r="3023">
          <cell r="A3023">
            <v>1999</v>
          </cell>
          <cell r="B3023">
            <v>1</v>
          </cell>
          <cell r="C3023" t="str">
            <v>SEEBOARD</v>
          </cell>
          <cell r="D3023" t="str">
            <v>EDF</v>
          </cell>
          <cell r="E3023">
            <v>2</v>
          </cell>
          <cell r="F3023" t="str">
            <v>Direct Debit</v>
          </cell>
          <cell r="G3023" t="str">
            <v>London</v>
          </cell>
          <cell r="H3023">
            <v>1</v>
          </cell>
        </row>
        <row r="3024">
          <cell r="A3024">
            <v>1999</v>
          </cell>
          <cell r="B3024">
            <v>1</v>
          </cell>
          <cell r="C3024" t="str">
            <v>SEEBOARD</v>
          </cell>
          <cell r="D3024" t="str">
            <v>EDF</v>
          </cell>
          <cell r="E3024">
            <v>2</v>
          </cell>
          <cell r="F3024" t="str">
            <v>Prepayment</v>
          </cell>
          <cell r="G3024" t="str">
            <v>London</v>
          </cell>
          <cell r="H3024">
            <v>2</v>
          </cell>
        </row>
        <row r="3025">
          <cell r="A3025">
            <v>1999</v>
          </cell>
          <cell r="B3025">
            <v>1</v>
          </cell>
          <cell r="C3025" t="str">
            <v>SEEBOARD</v>
          </cell>
          <cell r="D3025" t="str">
            <v>EDF</v>
          </cell>
          <cell r="E3025">
            <v>2</v>
          </cell>
          <cell r="F3025" t="str">
            <v>All</v>
          </cell>
          <cell r="G3025" t="str">
            <v>Midlands</v>
          </cell>
          <cell r="H3025">
            <v>0</v>
          </cell>
        </row>
        <row r="3026">
          <cell r="A3026">
            <v>1999</v>
          </cell>
          <cell r="B3026">
            <v>1</v>
          </cell>
          <cell r="C3026" t="str">
            <v>SEEBOARD</v>
          </cell>
          <cell r="D3026" t="str">
            <v>EDF</v>
          </cell>
          <cell r="E3026">
            <v>2</v>
          </cell>
          <cell r="F3026" t="str">
            <v>Credit</v>
          </cell>
          <cell r="G3026" t="str">
            <v>Midlands</v>
          </cell>
          <cell r="H3026">
            <v>0</v>
          </cell>
        </row>
        <row r="3027">
          <cell r="A3027">
            <v>1999</v>
          </cell>
          <cell r="B3027">
            <v>1</v>
          </cell>
          <cell r="C3027" t="str">
            <v>SEEBOARD</v>
          </cell>
          <cell r="D3027" t="str">
            <v>EDF</v>
          </cell>
          <cell r="E3027">
            <v>2</v>
          </cell>
          <cell r="F3027" t="str">
            <v>Credit</v>
          </cell>
          <cell r="G3027" t="str">
            <v>Midlands</v>
          </cell>
          <cell r="H3027">
            <v>0</v>
          </cell>
        </row>
        <row r="3028">
          <cell r="A3028">
            <v>1999</v>
          </cell>
          <cell r="B3028">
            <v>1</v>
          </cell>
          <cell r="C3028" t="str">
            <v>SEEBOARD</v>
          </cell>
          <cell r="D3028" t="str">
            <v>EDF</v>
          </cell>
          <cell r="E3028">
            <v>2</v>
          </cell>
          <cell r="F3028" t="str">
            <v>Direct Debit</v>
          </cell>
          <cell r="G3028" t="str">
            <v>Midlands</v>
          </cell>
          <cell r="H3028">
            <v>0</v>
          </cell>
        </row>
        <row r="3029">
          <cell r="A3029">
            <v>1999</v>
          </cell>
          <cell r="B3029">
            <v>1</v>
          </cell>
          <cell r="C3029" t="str">
            <v>SEEBOARD</v>
          </cell>
          <cell r="D3029" t="str">
            <v>EDF</v>
          </cell>
          <cell r="E3029">
            <v>2</v>
          </cell>
          <cell r="F3029" t="str">
            <v>Prepayment</v>
          </cell>
          <cell r="G3029" t="str">
            <v>Midlands</v>
          </cell>
          <cell r="H3029">
            <v>0</v>
          </cell>
        </row>
        <row r="3030">
          <cell r="A3030">
            <v>1999</v>
          </cell>
          <cell r="B3030">
            <v>1</v>
          </cell>
          <cell r="C3030" t="str">
            <v>SEEBOARD</v>
          </cell>
          <cell r="D3030" t="str">
            <v>EDF</v>
          </cell>
          <cell r="E3030">
            <v>2</v>
          </cell>
          <cell r="F3030" t="str">
            <v>All</v>
          </cell>
          <cell r="G3030" t="str">
            <v>North East</v>
          </cell>
          <cell r="H3030">
            <v>0</v>
          </cell>
        </row>
        <row r="3031">
          <cell r="A3031">
            <v>1999</v>
          </cell>
          <cell r="B3031">
            <v>1</v>
          </cell>
          <cell r="C3031" t="str">
            <v>SEEBOARD</v>
          </cell>
          <cell r="D3031" t="str">
            <v>EDF</v>
          </cell>
          <cell r="E3031">
            <v>2</v>
          </cell>
          <cell r="F3031" t="str">
            <v>Credit</v>
          </cell>
          <cell r="G3031" t="str">
            <v>North East</v>
          </cell>
          <cell r="H3031">
            <v>0</v>
          </cell>
        </row>
        <row r="3032">
          <cell r="A3032">
            <v>1999</v>
          </cell>
          <cell r="B3032">
            <v>1</v>
          </cell>
          <cell r="C3032" t="str">
            <v>SEEBOARD</v>
          </cell>
          <cell r="D3032" t="str">
            <v>EDF</v>
          </cell>
          <cell r="E3032">
            <v>2</v>
          </cell>
          <cell r="F3032" t="str">
            <v>Credit</v>
          </cell>
          <cell r="G3032" t="str">
            <v>North East</v>
          </cell>
          <cell r="H3032">
            <v>0</v>
          </cell>
        </row>
        <row r="3033">
          <cell r="A3033">
            <v>1999</v>
          </cell>
          <cell r="B3033">
            <v>1</v>
          </cell>
          <cell r="C3033" t="str">
            <v>SEEBOARD</v>
          </cell>
          <cell r="D3033" t="str">
            <v>EDF</v>
          </cell>
          <cell r="E3033">
            <v>2</v>
          </cell>
          <cell r="F3033" t="str">
            <v>Direct Debit</v>
          </cell>
          <cell r="G3033" t="str">
            <v>North East</v>
          </cell>
          <cell r="H3033">
            <v>0</v>
          </cell>
        </row>
        <row r="3034">
          <cell r="A3034">
            <v>1999</v>
          </cell>
          <cell r="B3034">
            <v>1</v>
          </cell>
          <cell r="C3034" t="str">
            <v>SEEBOARD</v>
          </cell>
          <cell r="D3034" t="str">
            <v>EDF</v>
          </cell>
          <cell r="E3034">
            <v>2</v>
          </cell>
          <cell r="F3034" t="str">
            <v>Prepayment</v>
          </cell>
          <cell r="G3034" t="str">
            <v>North East</v>
          </cell>
          <cell r="H3034">
            <v>0</v>
          </cell>
        </row>
        <row r="3035">
          <cell r="A3035">
            <v>1999</v>
          </cell>
          <cell r="B3035">
            <v>1</v>
          </cell>
          <cell r="C3035" t="str">
            <v>SEEBOARD</v>
          </cell>
          <cell r="D3035" t="str">
            <v>EDF</v>
          </cell>
          <cell r="E3035">
            <v>2</v>
          </cell>
          <cell r="F3035" t="str">
            <v>All</v>
          </cell>
          <cell r="G3035" t="str">
            <v>North Scotland</v>
          </cell>
          <cell r="H3035">
            <v>0</v>
          </cell>
        </row>
        <row r="3036">
          <cell r="A3036">
            <v>1999</v>
          </cell>
          <cell r="B3036">
            <v>1</v>
          </cell>
          <cell r="C3036" t="str">
            <v>SEEBOARD</v>
          </cell>
          <cell r="D3036" t="str">
            <v>EDF</v>
          </cell>
          <cell r="E3036">
            <v>2</v>
          </cell>
          <cell r="F3036" t="str">
            <v>Credit</v>
          </cell>
          <cell r="G3036" t="str">
            <v>North Scotland</v>
          </cell>
          <cell r="H3036">
            <v>0</v>
          </cell>
        </row>
        <row r="3037">
          <cell r="A3037">
            <v>1999</v>
          </cell>
          <cell r="B3037">
            <v>1</v>
          </cell>
          <cell r="C3037" t="str">
            <v>SEEBOARD</v>
          </cell>
          <cell r="D3037" t="str">
            <v>EDF</v>
          </cell>
          <cell r="E3037">
            <v>2</v>
          </cell>
          <cell r="F3037" t="str">
            <v>Credit</v>
          </cell>
          <cell r="G3037" t="str">
            <v>North Scotland</v>
          </cell>
          <cell r="H3037">
            <v>0</v>
          </cell>
        </row>
        <row r="3038">
          <cell r="A3038">
            <v>1999</v>
          </cell>
          <cell r="B3038">
            <v>1</v>
          </cell>
          <cell r="C3038" t="str">
            <v>SEEBOARD</v>
          </cell>
          <cell r="D3038" t="str">
            <v>EDF</v>
          </cell>
          <cell r="E3038">
            <v>2</v>
          </cell>
          <cell r="F3038" t="str">
            <v>Direct Debit</v>
          </cell>
          <cell r="G3038" t="str">
            <v>North Scotland</v>
          </cell>
          <cell r="H3038">
            <v>0</v>
          </cell>
        </row>
        <row r="3039">
          <cell r="A3039">
            <v>1999</v>
          </cell>
          <cell r="B3039">
            <v>1</v>
          </cell>
          <cell r="C3039" t="str">
            <v>SEEBOARD</v>
          </cell>
          <cell r="D3039" t="str">
            <v>EDF</v>
          </cell>
          <cell r="E3039">
            <v>2</v>
          </cell>
          <cell r="F3039" t="str">
            <v>Prepayment</v>
          </cell>
          <cell r="G3039" t="str">
            <v>North Scotland</v>
          </cell>
          <cell r="H3039">
            <v>0</v>
          </cell>
        </row>
        <row r="3040">
          <cell r="A3040">
            <v>1999</v>
          </cell>
          <cell r="B3040">
            <v>1</v>
          </cell>
          <cell r="C3040" t="str">
            <v>SEEBOARD</v>
          </cell>
          <cell r="D3040" t="str">
            <v>EDF</v>
          </cell>
          <cell r="E3040">
            <v>2</v>
          </cell>
          <cell r="F3040" t="str">
            <v>All</v>
          </cell>
          <cell r="G3040" t="str">
            <v>North Wales &amp; Merseyside</v>
          </cell>
          <cell r="H3040">
            <v>0</v>
          </cell>
        </row>
        <row r="3041">
          <cell r="A3041">
            <v>1999</v>
          </cell>
          <cell r="B3041">
            <v>1</v>
          </cell>
          <cell r="C3041" t="str">
            <v>SEEBOARD</v>
          </cell>
          <cell r="D3041" t="str">
            <v>EDF</v>
          </cell>
          <cell r="E3041">
            <v>2</v>
          </cell>
          <cell r="F3041" t="str">
            <v>Credit</v>
          </cell>
          <cell r="G3041" t="str">
            <v>North Wales &amp; Merseyside</v>
          </cell>
          <cell r="H3041">
            <v>0</v>
          </cell>
        </row>
        <row r="3042">
          <cell r="A3042">
            <v>1999</v>
          </cell>
          <cell r="B3042">
            <v>1</v>
          </cell>
          <cell r="C3042" t="str">
            <v>SEEBOARD</v>
          </cell>
          <cell r="D3042" t="str">
            <v>EDF</v>
          </cell>
          <cell r="E3042">
            <v>2</v>
          </cell>
          <cell r="F3042" t="str">
            <v>Credit</v>
          </cell>
          <cell r="G3042" t="str">
            <v>North Wales &amp; Merseyside</v>
          </cell>
          <cell r="H3042">
            <v>0</v>
          </cell>
        </row>
        <row r="3043">
          <cell r="A3043">
            <v>1999</v>
          </cell>
          <cell r="B3043">
            <v>1</v>
          </cell>
          <cell r="C3043" t="str">
            <v>SEEBOARD</v>
          </cell>
          <cell r="D3043" t="str">
            <v>EDF</v>
          </cell>
          <cell r="E3043">
            <v>2</v>
          </cell>
          <cell r="F3043" t="str">
            <v>Direct Debit</v>
          </cell>
          <cell r="G3043" t="str">
            <v>North Wales &amp; Merseyside</v>
          </cell>
          <cell r="H3043">
            <v>0</v>
          </cell>
        </row>
        <row r="3044">
          <cell r="A3044">
            <v>1999</v>
          </cell>
          <cell r="B3044">
            <v>1</v>
          </cell>
          <cell r="C3044" t="str">
            <v>SEEBOARD</v>
          </cell>
          <cell r="D3044" t="str">
            <v>EDF</v>
          </cell>
          <cell r="E3044">
            <v>2</v>
          </cell>
          <cell r="F3044" t="str">
            <v>Prepayment</v>
          </cell>
          <cell r="G3044" t="str">
            <v>North Wales &amp; Merseyside</v>
          </cell>
          <cell r="H3044">
            <v>0</v>
          </cell>
        </row>
        <row r="3045">
          <cell r="A3045">
            <v>1999</v>
          </cell>
          <cell r="B3045">
            <v>1</v>
          </cell>
          <cell r="C3045" t="str">
            <v>SEEBOARD</v>
          </cell>
          <cell r="D3045" t="str">
            <v>EDF</v>
          </cell>
          <cell r="E3045">
            <v>2</v>
          </cell>
          <cell r="F3045" t="str">
            <v>All</v>
          </cell>
          <cell r="G3045" t="str">
            <v>North West</v>
          </cell>
          <cell r="H3045">
            <v>0</v>
          </cell>
        </row>
        <row r="3046">
          <cell r="A3046">
            <v>1999</v>
          </cell>
          <cell r="B3046">
            <v>1</v>
          </cell>
          <cell r="C3046" t="str">
            <v>SEEBOARD</v>
          </cell>
          <cell r="D3046" t="str">
            <v>EDF</v>
          </cell>
          <cell r="E3046">
            <v>2</v>
          </cell>
          <cell r="F3046" t="str">
            <v>Credit</v>
          </cell>
          <cell r="G3046" t="str">
            <v>North West</v>
          </cell>
          <cell r="H3046">
            <v>0</v>
          </cell>
        </row>
        <row r="3047">
          <cell r="A3047">
            <v>1999</v>
          </cell>
          <cell r="B3047">
            <v>1</v>
          </cell>
          <cell r="C3047" t="str">
            <v>SEEBOARD</v>
          </cell>
          <cell r="D3047" t="str">
            <v>EDF</v>
          </cell>
          <cell r="E3047">
            <v>2</v>
          </cell>
          <cell r="F3047" t="str">
            <v>Credit</v>
          </cell>
          <cell r="G3047" t="str">
            <v>North West</v>
          </cell>
          <cell r="H3047">
            <v>0</v>
          </cell>
        </row>
        <row r="3048">
          <cell r="A3048">
            <v>1999</v>
          </cell>
          <cell r="B3048">
            <v>1</v>
          </cell>
          <cell r="C3048" t="str">
            <v>SEEBOARD</v>
          </cell>
          <cell r="D3048" t="str">
            <v>EDF</v>
          </cell>
          <cell r="E3048">
            <v>2</v>
          </cell>
          <cell r="F3048" t="str">
            <v>Direct Debit</v>
          </cell>
          <cell r="G3048" t="str">
            <v>North West</v>
          </cell>
          <cell r="H3048">
            <v>0</v>
          </cell>
        </row>
        <row r="3049">
          <cell r="A3049">
            <v>1999</v>
          </cell>
          <cell r="B3049">
            <v>1</v>
          </cell>
          <cell r="C3049" t="str">
            <v>SEEBOARD</v>
          </cell>
          <cell r="D3049" t="str">
            <v>EDF</v>
          </cell>
          <cell r="E3049">
            <v>2</v>
          </cell>
          <cell r="F3049" t="str">
            <v>Prepayment</v>
          </cell>
          <cell r="G3049" t="str">
            <v>North West</v>
          </cell>
          <cell r="H3049">
            <v>0</v>
          </cell>
        </row>
        <row r="3050">
          <cell r="A3050">
            <v>1999</v>
          </cell>
          <cell r="B3050">
            <v>1</v>
          </cell>
          <cell r="C3050" t="str">
            <v>SEEBOARD</v>
          </cell>
          <cell r="D3050" t="str">
            <v>EDF</v>
          </cell>
          <cell r="E3050">
            <v>1</v>
          </cell>
          <cell r="F3050" t="str">
            <v>All</v>
          </cell>
          <cell r="G3050" t="str">
            <v>South East</v>
          </cell>
          <cell r="H3050">
            <v>1828317</v>
          </cell>
        </row>
        <row r="3051">
          <cell r="A3051">
            <v>1999</v>
          </cell>
          <cell r="B3051">
            <v>1</v>
          </cell>
          <cell r="C3051" t="str">
            <v>SEEBOARD</v>
          </cell>
          <cell r="D3051" t="str">
            <v>EDF</v>
          </cell>
          <cell r="E3051">
            <v>1</v>
          </cell>
          <cell r="F3051" t="str">
            <v>Credit</v>
          </cell>
          <cell r="G3051" t="str">
            <v>South East</v>
          </cell>
          <cell r="H3051">
            <v>925595</v>
          </cell>
        </row>
        <row r="3052">
          <cell r="A3052">
            <v>1999</v>
          </cell>
          <cell r="B3052">
            <v>1</v>
          </cell>
          <cell r="C3052" t="str">
            <v>SEEBOARD</v>
          </cell>
          <cell r="D3052" t="str">
            <v>EDF</v>
          </cell>
          <cell r="E3052">
            <v>1</v>
          </cell>
          <cell r="F3052" t="str">
            <v>Credit</v>
          </cell>
          <cell r="G3052" t="str">
            <v>South East</v>
          </cell>
          <cell r="H3052">
            <v>14994</v>
          </cell>
        </row>
        <row r="3053">
          <cell r="A3053">
            <v>1999</v>
          </cell>
          <cell r="B3053">
            <v>1</v>
          </cell>
          <cell r="C3053" t="str">
            <v>SEEBOARD</v>
          </cell>
          <cell r="D3053" t="str">
            <v>EDF</v>
          </cell>
          <cell r="E3053">
            <v>1</v>
          </cell>
          <cell r="F3053" t="str">
            <v>Direct Debit</v>
          </cell>
          <cell r="G3053" t="str">
            <v>South East</v>
          </cell>
          <cell r="H3053">
            <v>677421</v>
          </cell>
        </row>
        <row r="3054">
          <cell r="A3054">
            <v>1999</v>
          </cell>
          <cell r="B3054">
            <v>1</v>
          </cell>
          <cell r="C3054" t="str">
            <v>SEEBOARD</v>
          </cell>
          <cell r="D3054" t="str">
            <v>EDF</v>
          </cell>
          <cell r="E3054">
            <v>1</v>
          </cell>
          <cell r="F3054" t="str">
            <v>Prepayment</v>
          </cell>
          <cell r="G3054" t="str">
            <v>South East</v>
          </cell>
          <cell r="H3054">
            <v>210307</v>
          </cell>
        </row>
        <row r="3055">
          <cell r="A3055">
            <v>1999</v>
          </cell>
          <cell r="B3055">
            <v>1</v>
          </cell>
          <cell r="C3055" t="str">
            <v>SEEBOARD</v>
          </cell>
          <cell r="D3055" t="str">
            <v>EDF</v>
          </cell>
          <cell r="E3055">
            <v>2</v>
          </cell>
          <cell r="F3055" t="str">
            <v>All</v>
          </cell>
          <cell r="G3055" t="str">
            <v>South Scotland</v>
          </cell>
          <cell r="H3055">
            <v>0</v>
          </cell>
        </row>
        <row r="3056">
          <cell r="A3056">
            <v>1999</v>
          </cell>
          <cell r="B3056">
            <v>1</v>
          </cell>
          <cell r="C3056" t="str">
            <v>SEEBOARD</v>
          </cell>
          <cell r="D3056" t="str">
            <v>EDF</v>
          </cell>
          <cell r="E3056">
            <v>2</v>
          </cell>
          <cell r="F3056" t="str">
            <v>Credit</v>
          </cell>
          <cell r="G3056" t="str">
            <v>South Scotland</v>
          </cell>
          <cell r="H3056">
            <v>0</v>
          </cell>
        </row>
        <row r="3057">
          <cell r="A3057">
            <v>1999</v>
          </cell>
          <cell r="B3057">
            <v>1</v>
          </cell>
          <cell r="C3057" t="str">
            <v>SEEBOARD</v>
          </cell>
          <cell r="D3057" t="str">
            <v>EDF</v>
          </cell>
          <cell r="E3057">
            <v>2</v>
          </cell>
          <cell r="F3057" t="str">
            <v>Credit</v>
          </cell>
          <cell r="G3057" t="str">
            <v>South Scotland</v>
          </cell>
          <cell r="H3057">
            <v>0</v>
          </cell>
        </row>
        <row r="3058">
          <cell r="A3058">
            <v>1999</v>
          </cell>
          <cell r="B3058">
            <v>1</v>
          </cell>
          <cell r="C3058" t="str">
            <v>SEEBOARD</v>
          </cell>
          <cell r="D3058" t="str">
            <v>EDF</v>
          </cell>
          <cell r="E3058">
            <v>2</v>
          </cell>
          <cell r="F3058" t="str">
            <v>Direct Debit</v>
          </cell>
          <cell r="G3058" t="str">
            <v>South Scotland</v>
          </cell>
          <cell r="H3058">
            <v>0</v>
          </cell>
        </row>
        <row r="3059">
          <cell r="A3059">
            <v>1999</v>
          </cell>
          <cell r="B3059">
            <v>1</v>
          </cell>
          <cell r="C3059" t="str">
            <v>SEEBOARD</v>
          </cell>
          <cell r="D3059" t="str">
            <v>EDF</v>
          </cell>
          <cell r="E3059">
            <v>2</v>
          </cell>
          <cell r="F3059" t="str">
            <v>Prepayment</v>
          </cell>
          <cell r="G3059" t="str">
            <v>South Scotland</v>
          </cell>
          <cell r="H3059">
            <v>0</v>
          </cell>
        </row>
        <row r="3060">
          <cell r="A3060">
            <v>1999</v>
          </cell>
          <cell r="B3060">
            <v>1</v>
          </cell>
          <cell r="C3060" t="str">
            <v>SEEBOARD</v>
          </cell>
          <cell r="D3060" t="str">
            <v>EDF</v>
          </cell>
          <cell r="E3060">
            <v>2</v>
          </cell>
          <cell r="F3060" t="str">
            <v>All</v>
          </cell>
          <cell r="G3060" t="str">
            <v>South Wales</v>
          </cell>
          <cell r="H3060">
            <v>0</v>
          </cell>
        </row>
        <row r="3061">
          <cell r="A3061">
            <v>1999</v>
          </cell>
          <cell r="B3061">
            <v>1</v>
          </cell>
          <cell r="C3061" t="str">
            <v>SEEBOARD</v>
          </cell>
          <cell r="D3061" t="str">
            <v>EDF</v>
          </cell>
          <cell r="E3061">
            <v>2</v>
          </cell>
          <cell r="F3061" t="str">
            <v>Credit</v>
          </cell>
          <cell r="G3061" t="str">
            <v>South Wales</v>
          </cell>
          <cell r="H3061">
            <v>0</v>
          </cell>
        </row>
        <row r="3062">
          <cell r="A3062">
            <v>1999</v>
          </cell>
          <cell r="B3062">
            <v>1</v>
          </cell>
          <cell r="C3062" t="str">
            <v>SEEBOARD</v>
          </cell>
          <cell r="D3062" t="str">
            <v>EDF</v>
          </cell>
          <cell r="E3062">
            <v>2</v>
          </cell>
          <cell r="F3062" t="str">
            <v>Credit</v>
          </cell>
          <cell r="G3062" t="str">
            <v>South Wales</v>
          </cell>
          <cell r="H3062">
            <v>0</v>
          </cell>
        </row>
        <row r="3063">
          <cell r="A3063">
            <v>1999</v>
          </cell>
          <cell r="B3063">
            <v>1</v>
          </cell>
          <cell r="C3063" t="str">
            <v>SEEBOARD</v>
          </cell>
          <cell r="D3063" t="str">
            <v>EDF</v>
          </cell>
          <cell r="E3063">
            <v>2</v>
          </cell>
          <cell r="F3063" t="str">
            <v>Direct Debit</v>
          </cell>
          <cell r="G3063" t="str">
            <v>South Wales</v>
          </cell>
          <cell r="H3063">
            <v>0</v>
          </cell>
        </row>
        <row r="3064">
          <cell r="A3064">
            <v>1999</v>
          </cell>
          <cell r="B3064">
            <v>1</v>
          </cell>
          <cell r="C3064" t="str">
            <v>SEEBOARD</v>
          </cell>
          <cell r="D3064" t="str">
            <v>EDF</v>
          </cell>
          <cell r="E3064">
            <v>2</v>
          </cell>
          <cell r="F3064" t="str">
            <v>Prepayment</v>
          </cell>
          <cell r="G3064" t="str">
            <v>South Wales</v>
          </cell>
          <cell r="H3064">
            <v>0</v>
          </cell>
        </row>
        <row r="3065">
          <cell r="A3065">
            <v>1999</v>
          </cell>
          <cell r="B3065">
            <v>1</v>
          </cell>
          <cell r="C3065" t="str">
            <v>SEEBOARD</v>
          </cell>
          <cell r="D3065" t="str">
            <v>EDF</v>
          </cell>
          <cell r="E3065">
            <v>2</v>
          </cell>
          <cell r="F3065" t="str">
            <v>All</v>
          </cell>
          <cell r="G3065" t="str">
            <v>South West</v>
          </cell>
          <cell r="H3065">
            <v>0</v>
          </cell>
        </row>
        <row r="3066">
          <cell r="A3066">
            <v>1999</v>
          </cell>
          <cell r="B3066">
            <v>1</v>
          </cell>
          <cell r="C3066" t="str">
            <v>SEEBOARD</v>
          </cell>
          <cell r="D3066" t="str">
            <v>EDF</v>
          </cell>
          <cell r="E3066">
            <v>2</v>
          </cell>
          <cell r="F3066" t="str">
            <v>Credit</v>
          </cell>
          <cell r="G3066" t="str">
            <v>South West</v>
          </cell>
          <cell r="H3066">
            <v>0</v>
          </cell>
        </row>
        <row r="3067">
          <cell r="A3067">
            <v>1999</v>
          </cell>
          <cell r="B3067">
            <v>1</v>
          </cell>
          <cell r="C3067" t="str">
            <v>SEEBOARD</v>
          </cell>
          <cell r="D3067" t="str">
            <v>EDF</v>
          </cell>
          <cell r="E3067">
            <v>2</v>
          </cell>
          <cell r="F3067" t="str">
            <v>Credit</v>
          </cell>
          <cell r="G3067" t="str">
            <v>South West</v>
          </cell>
          <cell r="H3067">
            <v>0</v>
          </cell>
        </row>
        <row r="3068">
          <cell r="A3068">
            <v>1999</v>
          </cell>
          <cell r="B3068">
            <v>1</v>
          </cell>
          <cell r="C3068" t="str">
            <v>SEEBOARD</v>
          </cell>
          <cell r="D3068" t="str">
            <v>EDF</v>
          </cell>
          <cell r="E3068">
            <v>2</v>
          </cell>
          <cell r="F3068" t="str">
            <v>Direct Debit</v>
          </cell>
          <cell r="G3068" t="str">
            <v>South West</v>
          </cell>
          <cell r="H3068">
            <v>0</v>
          </cell>
        </row>
        <row r="3069">
          <cell r="A3069">
            <v>1999</v>
          </cell>
          <cell r="B3069">
            <v>1</v>
          </cell>
          <cell r="C3069" t="str">
            <v>SEEBOARD</v>
          </cell>
          <cell r="D3069" t="str">
            <v>EDF</v>
          </cell>
          <cell r="E3069">
            <v>2</v>
          </cell>
          <cell r="F3069" t="str">
            <v>Prepayment</v>
          </cell>
          <cell r="G3069" t="str">
            <v>South West</v>
          </cell>
          <cell r="H3069">
            <v>0</v>
          </cell>
        </row>
        <row r="3070">
          <cell r="A3070">
            <v>1999</v>
          </cell>
          <cell r="B3070">
            <v>1</v>
          </cell>
          <cell r="C3070" t="str">
            <v>SEEBOARD</v>
          </cell>
          <cell r="D3070" t="str">
            <v>EDF</v>
          </cell>
          <cell r="E3070">
            <v>2</v>
          </cell>
          <cell r="F3070" t="str">
            <v>All</v>
          </cell>
          <cell r="G3070" t="str">
            <v>Southern</v>
          </cell>
          <cell r="H3070">
            <v>0</v>
          </cell>
        </row>
        <row r="3071">
          <cell r="A3071">
            <v>1999</v>
          </cell>
          <cell r="B3071">
            <v>1</v>
          </cell>
          <cell r="C3071" t="str">
            <v>SEEBOARD</v>
          </cell>
          <cell r="D3071" t="str">
            <v>EDF</v>
          </cell>
          <cell r="E3071">
            <v>2</v>
          </cell>
          <cell r="F3071" t="str">
            <v>Credit</v>
          </cell>
          <cell r="G3071" t="str">
            <v>Southern</v>
          </cell>
          <cell r="H3071">
            <v>0</v>
          </cell>
        </row>
        <row r="3072">
          <cell r="A3072">
            <v>1999</v>
          </cell>
          <cell r="B3072">
            <v>1</v>
          </cell>
          <cell r="C3072" t="str">
            <v>SEEBOARD</v>
          </cell>
          <cell r="D3072" t="str">
            <v>EDF</v>
          </cell>
          <cell r="E3072">
            <v>2</v>
          </cell>
          <cell r="F3072" t="str">
            <v>Credit</v>
          </cell>
          <cell r="G3072" t="str">
            <v>Southern</v>
          </cell>
          <cell r="H3072">
            <v>0</v>
          </cell>
        </row>
        <row r="3073">
          <cell r="A3073">
            <v>1999</v>
          </cell>
          <cell r="B3073">
            <v>1</v>
          </cell>
          <cell r="C3073" t="str">
            <v>SEEBOARD</v>
          </cell>
          <cell r="D3073" t="str">
            <v>EDF</v>
          </cell>
          <cell r="E3073">
            <v>2</v>
          </cell>
          <cell r="F3073" t="str">
            <v>Direct Debit</v>
          </cell>
          <cell r="G3073" t="str">
            <v>Southern</v>
          </cell>
          <cell r="H3073">
            <v>0</v>
          </cell>
        </row>
        <row r="3074">
          <cell r="A3074">
            <v>1999</v>
          </cell>
          <cell r="B3074">
            <v>1</v>
          </cell>
          <cell r="C3074" t="str">
            <v>SEEBOARD</v>
          </cell>
          <cell r="D3074" t="str">
            <v>EDF</v>
          </cell>
          <cell r="E3074">
            <v>2</v>
          </cell>
          <cell r="F3074" t="str">
            <v>Prepayment</v>
          </cell>
          <cell r="G3074" t="str">
            <v>Southern</v>
          </cell>
          <cell r="H3074">
            <v>0</v>
          </cell>
        </row>
        <row r="3075">
          <cell r="A3075">
            <v>1999</v>
          </cell>
          <cell r="B3075">
            <v>1</v>
          </cell>
          <cell r="C3075" t="str">
            <v>SEEBOARD</v>
          </cell>
          <cell r="D3075" t="str">
            <v>EDF</v>
          </cell>
          <cell r="E3075">
            <v>2</v>
          </cell>
          <cell r="F3075" t="str">
            <v>All</v>
          </cell>
          <cell r="G3075" t="str">
            <v>Yorkshire</v>
          </cell>
          <cell r="H3075">
            <v>0</v>
          </cell>
        </row>
        <row r="3076">
          <cell r="A3076">
            <v>1999</v>
          </cell>
          <cell r="B3076">
            <v>1</v>
          </cell>
          <cell r="C3076" t="str">
            <v>SEEBOARD</v>
          </cell>
          <cell r="D3076" t="str">
            <v>EDF</v>
          </cell>
          <cell r="E3076">
            <v>2</v>
          </cell>
          <cell r="F3076" t="str">
            <v>Credit</v>
          </cell>
          <cell r="G3076" t="str">
            <v>Yorkshire</v>
          </cell>
          <cell r="H3076">
            <v>0</v>
          </cell>
        </row>
        <row r="3077">
          <cell r="A3077">
            <v>1999</v>
          </cell>
          <cell r="B3077">
            <v>1</v>
          </cell>
          <cell r="C3077" t="str">
            <v>SEEBOARD</v>
          </cell>
          <cell r="D3077" t="str">
            <v>EDF</v>
          </cell>
          <cell r="E3077">
            <v>2</v>
          </cell>
          <cell r="F3077" t="str">
            <v>Credit</v>
          </cell>
          <cell r="G3077" t="str">
            <v>Yorkshire</v>
          </cell>
          <cell r="H3077">
            <v>0</v>
          </cell>
        </row>
        <row r="3078">
          <cell r="A3078">
            <v>1999</v>
          </cell>
          <cell r="B3078">
            <v>1</v>
          </cell>
          <cell r="C3078" t="str">
            <v>SEEBOARD</v>
          </cell>
          <cell r="D3078" t="str">
            <v>EDF</v>
          </cell>
          <cell r="E3078">
            <v>2</v>
          </cell>
          <cell r="F3078" t="str">
            <v>Direct Debit</v>
          </cell>
          <cell r="G3078" t="str">
            <v>Yorkshire</v>
          </cell>
          <cell r="H3078">
            <v>0</v>
          </cell>
        </row>
        <row r="3079">
          <cell r="A3079">
            <v>1999</v>
          </cell>
          <cell r="B3079">
            <v>1</v>
          </cell>
          <cell r="C3079" t="str">
            <v>SEEBOARD</v>
          </cell>
          <cell r="D3079" t="str">
            <v>EDF</v>
          </cell>
          <cell r="E3079">
            <v>2</v>
          </cell>
          <cell r="F3079" t="str">
            <v>Prepayment</v>
          </cell>
          <cell r="G3079" t="str">
            <v>Yorkshire</v>
          </cell>
          <cell r="H3079">
            <v>0</v>
          </cell>
        </row>
        <row r="3080">
          <cell r="A3080">
            <v>1999</v>
          </cell>
          <cell r="B3080">
            <v>1</v>
          </cell>
          <cell r="C3080" t="str">
            <v>South Western Electricity plc</v>
          </cell>
          <cell r="D3080" t="str">
            <v>EDF</v>
          </cell>
          <cell r="E3080">
            <v>2</v>
          </cell>
          <cell r="F3080" t="str">
            <v>All</v>
          </cell>
          <cell r="G3080" t="str">
            <v>East Anglia</v>
          </cell>
          <cell r="H3080">
            <v>0</v>
          </cell>
        </row>
        <row r="3081">
          <cell r="A3081">
            <v>1999</v>
          </cell>
          <cell r="B3081">
            <v>1</v>
          </cell>
          <cell r="C3081" t="str">
            <v>South Western Electricity plc</v>
          </cell>
          <cell r="D3081" t="str">
            <v>EDF</v>
          </cell>
          <cell r="E3081">
            <v>2</v>
          </cell>
          <cell r="F3081" t="str">
            <v>Credit</v>
          </cell>
          <cell r="G3081" t="str">
            <v>East Anglia</v>
          </cell>
          <cell r="H3081">
            <v>0</v>
          </cell>
        </row>
        <row r="3082">
          <cell r="A3082">
            <v>1999</v>
          </cell>
          <cell r="B3082">
            <v>1</v>
          </cell>
          <cell r="C3082" t="str">
            <v>South Western Electricity plc</v>
          </cell>
          <cell r="D3082" t="str">
            <v>EDF</v>
          </cell>
          <cell r="E3082">
            <v>2</v>
          </cell>
          <cell r="F3082" t="str">
            <v>Credit</v>
          </cell>
          <cell r="G3082" t="str">
            <v>East Anglia</v>
          </cell>
          <cell r="H3082">
            <v>0</v>
          </cell>
        </row>
        <row r="3083">
          <cell r="A3083">
            <v>1999</v>
          </cell>
          <cell r="B3083">
            <v>1</v>
          </cell>
          <cell r="C3083" t="str">
            <v>South Western Electricity plc</v>
          </cell>
          <cell r="D3083" t="str">
            <v>EDF</v>
          </cell>
          <cell r="E3083">
            <v>2</v>
          </cell>
          <cell r="F3083" t="str">
            <v>Direct Debit</v>
          </cell>
          <cell r="G3083" t="str">
            <v>East Anglia</v>
          </cell>
          <cell r="H3083">
            <v>0</v>
          </cell>
        </row>
        <row r="3084">
          <cell r="A3084">
            <v>1999</v>
          </cell>
          <cell r="B3084">
            <v>1</v>
          </cell>
          <cell r="C3084" t="str">
            <v>South Western Electricity plc</v>
          </cell>
          <cell r="D3084" t="str">
            <v>EDF</v>
          </cell>
          <cell r="E3084">
            <v>2</v>
          </cell>
          <cell r="F3084" t="str">
            <v>Prepayment</v>
          </cell>
          <cell r="G3084" t="str">
            <v>East Anglia</v>
          </cell>
          <cell r="H3084">
            <v>0</v>
          </cell>
        </row>
        <row r="3085">
          <cell r="A3085">
            <v>1999</v>
          </cell>
          <cell r="B3085">
            <v>1</v>
          </cell>
          <cell r="C3085" t="str">
            <v>South Western Electricity plc</v>
          </cell>
          <cell r="D3085" t="str">
            <v>EDF</v>
          </cell>
          <cell r="E3085">
            <v>2</v>
          </cell>
          <cell r="F3085" t="str">
            <v>All</v>
          </cell>
          <cell r="G3085" t="str">
            <v>East Midlands</v>
          </cell>
          <cell r="H3085">
            <v>0</v>
          </cell>
        </row>
        <row r="3086">
          <cell r="A3086">
            <v>1999</v>
          </cell>
          <cell r="B3086">
            <v>1</v>
          </cell>
          <cell r="C3086" t="str">
            <v>South Western Electricity plc</v>
          </cell>
          <cell r="D3086" t="str">
            <v>EDF</v>
          </cell>
          <cell r="E3086">
            <v>2</v>
          </cell>
          <cell r="F3086" t="str">
            <v>Credit</v>
          </cell>
          <cell r="G3086" t="str">
            <v>East Midlands</v>
          </cell>
          <cell r="H3086">
            <v>0</v>
          </cell>
        </row>
        <row r="3087">
          <cell r="A3087">
            <v>1999</v>
          </cell>
          <cell r="B3087">
            <v>1</v>
          </cell>
          <cell r="C3087" t="str">
            <v>South Western Electricity plc</v>
          </cell>
          <cell r="D3087" t="str">
            <v>EDF</v>
          </cell>
          <cell r="E3087">
            <v>2</v>
          </cell>
          <cell r="F3087" t="str">
            <v>Credit</v>
          </cell>
          <cell r="G3087" t="str">
            <v>East Midlands</v>
          </cell>
          <cell r="H3087">
            <v>0</v>
          </cell>
        </row>
        <row r="3088">
          <cell r="A3088">
            <v>1999</v>
          </cell>
          <cell r="B3088">
            <v>1</v>
          </cell>
          <cell r="C3088" t="str">
            <v>South Western Electricity plc</v>
          </cell>
          <cell r="D3088" t="str">
            <v>EDF</v>
          </cell>
          <cell r="E3088">
            <v>2</v>
          </cell>
          <cell r="F3088" t="str">
            <v>Direct Debit</v>
          </cell>
          <cell r="G3088" t="str">
            <v>East Midlands</v>
          </cell>
          <cell r="H3088">
            <v>0</v>
          </cell>
        </row>
        <row r="3089">
          <cell r="A3089">
            <v>1999</v>
          </cell>
          <cell r="B3089">
            <v>1</v>
          </cell>
          <cell r="C3089" t="str">
            <v>South Western Electricity plc</v>
          </cell>
          <cell r="D3089" t="str">
            <v>EDF</v>
          </cell>
          <cell r="E3089">
            <v>2</v>
          </cell>
          <cell r="F3089" t="str">
            <v>Prepayment</v>
          </cell>
          <cell r="G3089" t="str">
            <v>East Midlands</v>
          </cell>
          <cell r="H3089">
            <v>0</v>
          </cell>
        </row>
        <row r="3090">
          <cell r="A3090">
            <v>1999</v>
          </cell>
          <cell r="B3090">
            <v>1</v>
          </cell>
          <cell r="C3090" t="str">
            <v>South Western Electricity plc</v>
          </cell>
          <cell r="D3090" t="str">
            <v>EDF</v>
          </cell>
          <cell r="E3090">
            <v>2</v>
          </cell>
          <cell r="F3090" t="str">
            <v>All</v>
          </cell>
          <cell r="G3090" t="str">
            <v>London</v>
          </cell>
          <cell r="H3090">
            <v>0</v>
          </cell>
        </row>
        <row r="3091">
          <cell r="A3091">
            <v>1999</v>
          </cell>
          <cell r="B3091">
            <v>1</v>
          </cell>
          <cell r="C3091" t="str">
            <v>South Western Electricity plc</v>
          </cell>
          <cell r="D3091" t="str">
            <v>EDF</v>
          </cell>
          <cell r="E3091">
            <v>2</v>
          </cell>
          <cell r="F3091" t="str">
            <v>Credit</v>
          </cell>
          <cell r="G3091" t="str">
            <v>London</v>
          </cell>
          <cell r="H3091">
            <v>0</v>
          </cell>
        </row>
        <row r="3092">
          <cell r="A3092">
            <v>1999</v>
          </cell>
          <cell r="B3092">
            <v>1</v>
          </cell>
          <cell r="C3092" t="str">
            <v>South Western Electricity plc</v>
          </cell>
          <cell r="D3092" t="str">
            <v>EDF</v>
          </cell>
          <cell r="E3092">
            <v>2</v>
          </cell>
          <cell r="F3092" t="str">
            <v>Credit</v>
          </cell>
          <cell r="G3092" t="str">
            <v>London</v>
          </cell>
          <cell r="H3092">
            <v>0</v>
          </cell>
        </row>
        <row r="3093">
          <cell r="A3093">
            <v>1999</v>
          </cell>
          <cell r="B3093">
            <v>1</v>
          </cell>
          <cell r="C3093" t="str">
            <v>South Western Electricity plc</v>
          </cell>
          <cell r="D3093" t="str">
            <v>EDF</v>
          </cell>
          <cell r="E3093">
            <v>2</v>
          </cell>
          <cell r="F3093" t="str">
            <v>Direct Debit</v>
          </cell>
          <cell r="G3093" t="str">
            <v>London</v>
          </cell>
          <cell r="H3093">
            <v>0</v>
          </cell>
        </row>
        <row r="3094">
          <cell r="A3094">
            <v>1999</v>
          </cell>
          <cell r="B3094">
            <v>1</v>
          </cell>
          <cell r="C3094" t="str">
            <v>South Western Electricity plc</v>
          </cell>
          <cell r="D3094" t="str">
            <v>EDF</v>
          </cell>
          <cell r="E3094">
            <v>2</v>
          </cell>
          <cell r="F3094" t="str">
            <v>Prepayment</v>
          </cell>
          <cell r="G3094" t="str">
            <v>London</v>
          </cell>
          <cell r="H3094">
            <v>0</v>
          </cell>
        </row>
        <row r="3095">
          <cell r="A3095">
            <v>1999</v>
          </cell>
          <cell r="B3095">
            <v>1</v>
          </cell>
          <cell r="C3095" t="str">
            <v>South Western Electricity plc</v>
          </cell>
          <cell r="D3095" t="str">
            <v>EDF</v>
          </cell>
          <cell r="E3095">
            <v>2</v>
          </cell>
          <cell r="F3095" t="str">
            <v>All</v>
          </cell>
          <cell r="G3095" t="str">
            <v>Midlands</v>
          </cell>
          <cell r="H3095">
            <v>0</v>
          </cell>
        </row>
        <row r="3096">
          <cell r="A3096">
            <v>1999</v>
          </cell>
          <cell r="B3096">
            <v>1</v>
          </cell>
          <cell r="C3096" t="str">
            <v>South Western Electricity plc</v>
          </cell>
          <cell r="D3096" t="str">
            <v>EDF</v>
          </cell>
          <cell r="E3096">
            <v>2</v>
          </cell>
          <cell r="F3096" t="str">
            <v>Credit</v>
          </cell>
          <cell r="G3096" t="str">
            <v>Midlands</v>
          </cell>
          <cell r="H3096">
            <v>0</v>
          </cell>
        </row>
        <row r="3097">
          <cell r="A3097">
            <v>1999</v>
          </cell>
          <cell r="B3097">
            <v>1</v>
          </cell>
          <cell r="C3097" t="str">
            <v>South Western Electricity plc</v>
          </cell>
          <cell r="D3097" t="str">
            <v>EDF</v>
          </cell>
          <cell r="E3097">
            <v>2</v>
          </cell>
          <cell r="F3097" t="str">
            <v>Credit</v>
          </cell>
          <cell r="G3097" t="str">
            <v>Midlands</v>
          </cell>
          <cell r="H3097">
            <v>0</v>
          </cell>
        </row>
        <row r="3098">
          <cell r="A3098">
            <v>1999</v>
          </cell>
          <cell r="B3098">
            <v>1</v>
          </cell>
          <cell r="C3098" t="str">
            <v>South Western Electricity plc</v>
          </cell>
          <cell r="D3098" t="str">
            <v>EDF</v>
          </cell>
          <cell r="E3098">
            <v>2</v>
          </cell>
          <cell r="F3098" t="str">
            <v>Direct Debit</v>
          </cell>
          <cell r="G3098" t="str">
            <v>Midlands</v>
          </cell>
          <cell r="H3098">
            <v>0</v>
          </cell>
        </row>
        <row r="3099">
          <cell r="A3099">
            <v>1999</v>
          </cell>
          <cell r="B3099">
            <v>1</v>
          </cell>
          <cell r="C3099" t="str">
            <v>South Western Electricity plc</v>
          </cell>
          <cell r="D3099" t="str">
            <v>EDF</v>
          </cell>
          <cell r="E3099">
            <v>2</v>
          </cell>
          <cell r="F3099" t="str">
            <v>Prepayment</v>
          </cell>
          <cell r="G3099" t="str">
            <v>Midlands</v>
          </cell>
          <cell r="H3099">
            <v>0</v>
          </cell>
        </row>
        <row r="3100">
          <cell r="A3100">
            <v>1999</v>
          </cell>
          <cell r="B3100">
            <v>1</v>
          </cell>
          <cell r="C3100" t="str">
            <v>South Western Electricity plc</v>
          </cell>
          <cell r="D3100" t="str">
            <v>EDF</v>
          </cell>
          <cell r="E3100">
            <v>2</v>
          </cell>
          <cell r="F3100" t="str">
            <v>All</v>
          </cell>
          <cell r="G3100" t="str">
            <v>North East</v>
          </cell>
          <cell r="H3100">
            <v>0</v>
          </cell>
        </row>
        <row r="3101">
          <cell r="A3101">
            <v>1999</v>
          </cell>
          <cell r="B3101">
            <v>1</v>
          </cell>
          <cell r="C3101" t="str">
            <v>South Western Electricity plc</v>
          </cell>
          <cell r="D3101" t="str">
            <v>EDF</v>
          </cell>
          <cell r="E3101">
            <v>2</v>
          </cell>
          <cell r="F3101" t="str">
            <v>Credit</v>
          </cell>
          <cell r="G3101" t="str">
            <v>North East</v>
          </cell>
          <cell r="H3101">
            <v>0</v>
          </cell>
        </row>
        <row r="3102">
          <cell r="A3102">
            <v>1999</v>
          </cell>
          <cell r="B3102">
            <v>1</v>
          </cell>
          <cell r="C3102" t="str">
            <v>South Western Electricity plc</v>
          </cell>
          <cell r="D3102" t="str">
            <v>EDF</v>
          </cell>
          <cell r="E3102">
            <v>2</v>
          </cell>
          <cell r="F3102" t="str">
            <v>Credit</v>
          </cell>
          <cell r="G3102" t="str">
            <v>North East</v>
          </cell>
          <cell r="H3102">
            <v>0</v>
          </cell>
        </row>
        <row r="3103">
          <cell r="A3103">
            <v>1999</v>
          </cell>
          <cell r="B3103">
            <v>1</v>
          </cell>
          <cell r="C3103" t="str">
            <v>South Western Electricity plc</v>
          </cell>
          <cell r="D3103" t="str">
            <v>EDF</v>
          </cell>
          <cell r="E3103">
            <v>2</v>
          </cell>
          <cell r="F3103" t="str">
            <v>Direct Debit</v>
          </cell>
          <cell r="G3103" t="str">
            <v>North East</v>
          </cell>
          <cell r="H3103">
            <v>0</v>
          </cell>
        </row>
        <row r="3104">
          <cell r="A3104">
            <v>1999</v>
          </cell>
          <cell r="B3104">
            <v>1</v>
          </cell>
          <cell r="C3104" t="str">
            <v>South Western Electricity plc</v>
          </cell>
          <cell r="D3104" t="str">
            <v>EDF</v>
          </cell>
          <cell r="E3104">
            <v>2</v>
          </cell>
          <cell r="F3104" t="str">
            <v>Prepayment</v>
          </cell>
          <cell r="G3104" t="str">
            <v>North East</v>
          </cell>
          <cell r="H3104">
            <v>0</v>
          </cell>
        </row>
        <row r="3105">
          <cell r="A3105">
            <v>1999</v>
          </cell>
          <cell r="B3105">
            <v>1</v>
          </cell>
          <cell r="C3105" t="str">
            <v>South Western Electricity plc</v>
          </cell>
          <cell r="D3105" t="str">
            <v>EDF</v>
          </cell>
          <cell r="E3105">
            <v>2</v>
          </cell>
          <cell r="F3105" t="str">
            <v>All</v>
          </cell>
          <cell r="G3105" t="str">
            <v>North Scotland</v>
          </cell>
          <cell r="H3105">
            <v>0</v>
          </cell>
        </row>
        <row r="3106">
          <cell r="A3106">
            <v>1999</v>
          </cell>
          <cell r="B3106">
            <v>1</v>
          </cell>
          <cell r="C3106" t="str">
            <v>South Western Electricity plc</v>
          </cell>
          <cell r="D3106" t="str">
            <v>EDF</v>
          </cell>
          <cell r="E3106">
            <v>2</v>
          </cell>
          <cell r="F3106" t="str">
            <v>Credit</v>
          </cell>
          <cell r="G3106" t="str">
            <v>North Scotland</v>
          </cell>
          <cell r="H3106">
            <v>0</v>
          </cell>
        </row>
        <row r="3107">
          <cell r="A3107">
            <v>1999</v>
          </cell>
          <cell r="B3107">
            <v>1</v>
          </cell>
          <cell r="C3107" t="str">
            <v>South Western Electricity plc</v>
          </cell>
          <cell r="D3107" t="str">
            <v>EDF</v>
          </cell>
          <cell r="E3107">
            <v>2</v>
          </cell>
          <cell r="F3107" t="str">
            <v>Credit</v>
          </cell>
          <cell r="G3107" t="str">
            <v>North Scotland</v>
          </cell>
          <cell r="H3107">
            <v>0</v>
          </cell>
        </row>
        <row r="3108">
          <cell r="A3108">
            <v>1999</v>
          </cell>
          <cell r="B3108">
            <v>1</v>
          </cell>
          <cell r="C3108" t="str">
            <v>South Western Electricity plc</v>
          </cell>
          <cell r="D3108" t="str">
            <v>EDF</v>
          </cell>
          <cell r="E3108">
            <v>2</v>
          </cell>
          <cell r="F3108" t="str">
            <v>Direct Debit</v>
          </cell>
          <cell r="G3108" t="str">
            <v>North Scotland</v>
          </cell>
          <cell r="H3108">
            <v>0</v>
          </cell>
        </row>
        <row r="3109">
          <cell r="A3109">
            <v>1999</v>
          </cell>
          <cell r="B3109">
            <v>1</v>
          </cell>
          <cell r="C3109" t="str">
            <v>South Western Electricity plc</v>
          </cell>
          <cell r="D3109" t="str">
            <v>EDF</v>
          </cell>
          <cell r="E3109">
            <v>2</v>
          </cell>
          <cell r="F3109" t="str">
            <v>Prepayment</v>
          </cell>
          <cell r="G3109" t="str">
            <v>North Scotland</v>
          </cell>
          <cell r="H3109">
            <v>0</v>
          </cell>
        </row>
        <row r="3110">
          <cell r="A3110">
            <v>1999</v>
          </cell>
          <cell r="B3110">
            <v>1</v>
          </cell>
          <cell r="C3110" t="str">
            <v>South Western Electricity plc</v>
          </cell>
          <cell r="D3110" t="str">
            <v>EDF</v>
          </cell>
          <cell r="E3110">
            <v>2</v>
          </cell>
          <cell r="F3110" t="str">
            <v>All</v>
          </cell>
          <cell r="G3110" t="str">
            <v>North Wales &amp; Merseyside</v>
          </cell>
          <cell r="H3110">
            <v>0</v>
          </cell>
        </row>
        <row r="3111">
          <cell r="A3111">
            <v>1999</v>
          </cell>
          <cell r="B3111">
            <v>1</v>
          </cell>
          <cell r="C3111" t="str">
            <v>South Western Electricity plc</v>
          </cell>
          <cell r="D3111" t="str">
            <v>EDF</v>
          </cell>
          <cell r="E3111">
            <v>2</v>
          </cell>
          <cell r="F3111" t="str">
            <v>Credit</v>
          </cell>
          <cell r="G3111" t="str">
            <v>North Wales &amp; Merseyside</v>
          </cell>
          <cell r="H3111">
            <v>0</v>
          </cell>
        </row>
        <row r="3112">
          <cell r="A3112">
            <v>1999</v>
          </cell>
          <cell r="B3112">
            <v>1</v>
          </cell>
          <cell r="C3112" t="str">
            <v>South Western Electricity plc</v>
          </cell>
          <cell r="D3112" t="str">
            <v>EDF</v>
          </cell>
          <cell r="E3112">
            <v>2</v>
          </cell>
          <cell r="F3112" t="str">
            <v>Credit</v>
          </cell>
          <cell r="G3112" t="str">
            <v>North Wales &amp; Merseyside</v>
          </cell>
          <cell r="H3112">
            <v>0</v>
          </cell>
        </row>
        <row r="3113">
          <cell r="A3113">
            <v>1999</v>
          </cell>
          <cell r="B3113">
            <v>1</v>
          </cell>
          <cell r="C3113" t="str">
            <v>South Western Electricity plc</v>
          </cell>
          <cell r="D3113" t="str">
            <v>EDF</v>
          </cell>
          <cell r="E3113">
            <v>2</v>
          </cell>
          <cell r="F3113" t="str">
            <v>Direct Debit</v>
          </cell>
          <cell r="G3113" t="str">
            <v>North Wales &amp; Merseyside</v>
          </cell>
          <cell r="H3113">
            <v>0</v>
          </cell>
        </row>
        <row r="3114">
          <cell r="A3114">
            <v>1999</v>
          </cell>
          <cell r="B3114">
            <v>1</v>
          </cell>
          <cell r="C3114" t="str">
            <v>South Western Electricity plc</v>
          </cell>
          <cell r="D3114" t="str">
            <v>EDF</v>
          </cell>
          <cell r="E3114">
            <v>2</v>
          </cell>
          <cell r="F3114" t="str">
            <v>Prepayment</v>
          </cell>
          <cell r="G3114" t="str">
            <v>North Wales &amp; Merseyside</v>
          </cell>
          <cell r="H3114">
            <v>0</v>
          </cell>
        </row>
        <row r="3115">
          <cell r="A3115">
            <v>1999</v>
          </cell>
          <cell r="B3115">
            <v>1</v>
          </cell>
          <cell r="C3115" t="str">
            <v>South Western Electricity plc</v>
          </cell>
          <cell r="D3115" t="str">
            <v>EDF</v>
          </cell>
          <cell r="E3115">
            <v>2</v>
          </cell>
          <cell r="F3115" t="str">
            <v>All</v>
          </cell>
          <cell r="G3115" t="str">
            <v>North West</v>
          </cell>
          <cell r="H3115">
            <v>0</v>
          </cell>
        </row>
        <row r="3116">
          <cell r="A3116">
            <v>1999</v>
          </cell>
          <cell r="B3116">
            <v>1</v>
          </cell>
          <cell r="C3116" t="str">
            <v>South Western Electricity plc</v>
          </cell>
          <cell r="D3116" t="str">
            <v>EDF</v>
          </cell>
          <cell r="E3116">
            <v>2</v>
          </cell>
          <cell r="F3116" t="str">
            <v>Credit</v>
          </cell>
          <cell r="G3116" t="str">
            <v>North West</v>
          </cell>
          <cell r="H3116">
            <v>0</v>
          </cell>
        </row>
        <row r="3117">
          <cell r="A3117">
            <v>1999</v>
          </cell>
          <cell r="B3117">
            <v>1</v>
          </cell>
          <cell r="C3117" t="str">
            <v>South Western Electricity plc</v>
          </cell>
          <cell r="D3117" t="str">
            <v>EDF</v>
          </cell>
          <cell r="E3117">
            <v>2</v>
          </cell>
          <cell r="F3117" t="str">
            <v>Credit</v>
          </cell>
          <cell r="G3117" t="str">
            <v>North West</v>
          </cell>
          <cell r="H3117">
            <v>0</v>
          </cell>
        </row>
        <row r="3118">
          <cell r="A3118">
            <v>1999</v>
          </cell>
          <cell r="B3118">
            <v>1</v>
          </cell>
          <cell r="C3118" t="str">
            <v>South Western Electricity plc</v>
          </cell>
          <cell r="D3118" t="str">
            <v>EDF</v>
          </cell>
          <cell r="E3118">
            <v>2</v>
          </cell>
          <cell r="F3118" t="str">
            <v>Direct Debit</v>
          </cell>
          <cell r="G3118" t="str">
            <v>North West</v>
          </cell>
          <cell r="H3118">
            <v>0</v>
          </cell>
        </row>
        <row r="3119">
          <cell r="A3119">
            <v>1999</v>
          </cell>
          <cell r="B3119">
            <v>1</v>
          </cell>
          <cell r="C3119" t="str">
            <v>South Western Electricity plc</v>
          </cell>
          <cell r="D3119" t="str">
            <v>EDF</v>
          </cell>
          <cell r="E3119">
            <v>2</v>
          </cell>
          <cell r="F3119" t="str">
            <v>Prepayment</v>
          </cell>
          <cell r="G3119" t="str">
            <v>North West</v>
          </cell>
          <cell r="H3119">
            <v>0</v>
          </cell>
        </row>
        <row r="3120">
          <cell r="A3120">
            <v>1999</v>
          </cell>
          <cell r="B3120">
            <v>1</v>
          </cell>
          <cell r="C3120" t="str">
            <v>South Western Electricity plc</v>
          </cell>
          <cell r="D3120" t="str">
            <v>EDF</v>
          </cell>
          <cell r="E3120">
            <v>2</v>
          </cell>
          <cell r="F3120" t="str">
            <v>All</v>
          </cell>
          <cell r="G3120" t="str">
            <v>South East</v>
          </cell>
          <cell r="H3120">
            <v>0</v>
          </cell>
        </row>
        <row r="3121">
          <cell r="A3121">
            <v>1999</v>
          </cell>
          <cell r="B3121">
            <v>1</v>
          </cell>
          <cell r="C3121" t="str">
            <v>South Western Electricity plc</v>
          </cell>
          <cell r="D3121" t="str">
            <v>EDF</v>
          </cell>
          <cell r="E3121">
            <v>2</v>
          </cell>
          <cell r="F3121" t="str">
            <v>Credit</v>
          </cell>
          <cell r="G3121" t="str">
            <v>South East</v>
          </cell>
          <cell r="H3121">
            <v>0</v>
          </cell>
        </row>
        <row r="3122">
          <cell r="A3122">
            <v>1999</v>
          </cell>
          <cell r="B3122">
            <v>1</v>
          </cell>
          <cell r="C3122" t="str">
            <v>South Western Electricity plc</v>
          </cell>
          <cell r="D3122" t="str">
            <v>EDF</v>
          </cell>
          <cell r="E3122">
            <v>2</v>
          </cell>
          <cell r="F3122" t="str">
            <v>Credit</v>
          </cell>
          <cell r="G3122" t="str">
            <v>South East</v>
          </cell>
          <cell r="H3122">
            <v>0</v>
          </cell>
        </row>
        <row r="3123">
          <cell r="A3123">
            <v>1999</v>
          </cell>
          <cell r="B3123">
            <v>1</v>
          </cell>
          <cell r="C3123" t="str">
            <v>South Western Electricity plc</v>
          </cell>
          <cell r="D3123" t="str">
            <v>EDF</v>
          </cell>
          <cell r="E3123">
            <v>2</v>
          </cell>
          <cell r="F3123" t="str">
            <v>Direct Debit</v>
          </cell>
          <cell r="G3123" t="str">
            <v>South East</v>
          </cell>
          <cell r="H3123">
            <v>0</v>
          </cell>
        </row>
        <row r="3124">
          <cell r="A3124">
            <v>1999</v>
          </cell>
          <cell r="B3124">
            <v>1</v>
          </cell>
          <cell r="C3124" t="str">
            <v>South Western Electricity plc</v>
          </cell>
          <cell r="D3124" t="str">
            <v>EDF</v>
          </cell>
          <cell r="E3124">
            <v>2</v>
          </cell>
          <cell r="F3124" t="str">
            <v>Prepayment</v>
          </cell>
          <cell r="G3124" t="str">
            <v>South East</v>
          </cell>
          <cell r="H3124">
            <v>0</v>
          </cell>
        </row>
        <row r="3125">
          <cell r="A3125">
            <v>1999</v>
          </cell>
          <cell r="B3125">
            <v>1</v>
          </cell>
          <cell r="C3125" t="str">
            <v>South Western Electricity plc</v>
          </cell>
          <cell r="D3125" t="str">
            <v>EDF</v>
          </cell>
          <cell r="E3125">
            <v>2</v>
          </cell>
          <cell r="F3125" t="str">
            <v>All</v>
          </cell>
          <cell r="G3125" t="str">
            <v>South Scotland</v>
          </cell>
          <cell r="H3125">
            <v>0</v>
          </cell>
        </row>
        <row r="3126">
          <cell r="A3126">
            <v>1999</v>
          </cell>
          <cell r="B3126">
            <v>1</v>
          </cell>
          <cell r="C3126" t="str">
            <v>South Western Electricity plc</v>
          </cell>
          <cell r="D3126" t="str">
            <v>EDF</v>
          </cell>
          <cell r="E3126">
            <v>2</v>
          </cell>
          <cell r="F3126" t="str">
            <v>Credit</v>
          </cell>
          <cell r="G3126" t="str">
            <v>South Scotland</v>
          </cell>
          <cell r="H3126">
            <v>0</v>
          </cell>
        </row>
        <row r="3127">
          <cell r="A3127">
            <v>1999</v>
          </cell>
          <cell r="B3127">
            <v>1</v>
          </cell>
          <cell r="C3127" t="str">
            <v>South Western Electricity plc</v>
          </cell>
          <cell r="D3127" t="str">
            <v>EDF</v>
          </cell>
          <cell r="E3127">
            <v>2</v>
          </cell>
          <cell r="F3127" t="str">
            <v>Credit</v>
          </cell>
          <cell r="G3127" t="str">
            <v>South Scotland</v>
          </cell>
          <cell r="H3127">
            <v>0</v>
          </cell>
        </row>
        <row r="3128">
          <cell r="A3128">
            <v>1999</v>
          </cell>
          <cell r="B3128">
            <v>1</v>
          </cell>
          <cell r="C3128" t="str">
            <v>South Western Electricity plc</v>
          </cell>
          <cell r="D3128" t="str">
            <v>EDF</v>
          </cell>
          <cell r="E3128">
            <v>2</v>
          </cell>
          <cell r="F3128" t="str">
            <v>Direct Debit</v>
          </cell>
          <cell r="G3128" t="str">
            <v>South Scotland</v>
          </cell>
          <cell r="H3128">
            <v>0</v>
          </cell>
        </row>
        <row r="3129">
          <cell r="A3129">
            <v>1999</v>
          </cell>
          <cell r="B3129">
            <v>1</v>
          </cell>
          <cell r="C3129" t="str">
            <v>South Western Electricity plc</v>
          </cell>
          <cell r="D3129" t="str">
            <v>EDF</v>
          </cell>
          <cell r="E3129">
            <v>2</v>
          </cell>
          <cell r="F3129" t="str">
            <v>Prepayment</v>
          </cell>
          <cell r="G3129" t="str">
            <v>South Scotland</v>
          </cell>
          <cell r="H3129">
            <v>0</v>
          </cell>
        </row>
        <row r="3130">
          <cell r="A3130">
            <v>1999</v>
          </cell>
          <cell r="B3130">
            <v>1</v>
          </cell>
          <cell r="C3130" t="str">
            <v>South Western Electricity plc</v>
          </cell>
          <cell r="D3130" t="str">
            <v>EDF</v>
          </cell>
          <cell r="E3130">
            <v>2</v>
          </cell>
          <cell r="F3130" t="str">
            <v>All</v>
          </cell>
          <cell r="G3130" t="str">
            <v>South Wales</v>
          </cell>
          <cell r="H3130">
            <v>0</v>
          </cell>
        </row>
        <row r="3131">
          <cell r="A3131">
            <v>1999</v>
          </cell>
          <cell r="B3131">
            <v>1</v>
          </cell>
          <cell r="C3131" t="str">
            <v>South Western Electricity plc</v>
          </cell>
          <cell r="D3131" t="str">
            <v>EDF</v>
          </cell>
          <cell r="E3131">
            <v>2</v>
          </cell>
          <cell r="F3131" t="str">
            <v>Credit</v>
          </cell>
          <cell r="G3131" t="str">
            <v>South Wales</v>
          </cell>
          <cell r="H3131">
            <v>0</v>
          </cell>
        </row>
        <row r="3132">
          <cell r="A3132">
            <v>1999</v>
          </cell>
          <cell r="B3132">
            <v>1</v>
          </cell>
          <cell r="C3132" t="str">
            <v>South Western Electricity plc</v>
          </cell>
          <cell r="D3132" t="str">
            <v>EDF</v>
          </cell>
          <cell r="E3132">
            <v>2</v>
          </cell>
          <cell r="F3132" t="str">
            <v>Credit</v>
          </cell>
          <cell r="G3132" t="str">
            <v>South Wales</v>
          </cell>
          <cell r="H3132">
            <v>0</v>
          </cell>
        </row>
        <row r="3133">
          <cell r="A3133">
            <v>1999</v>
          </cell>
          <cell r="B3133">
            <v>1</v>
          </cell>
          <cell r="C3133" t="str">
            <v>South Western Electricity plc</v>
          </cell>
          <cell r="D3133" t="str">
            <v>EDF</v>
          </cell>
          <cell r="E3133">
            <v>2</v>
          </cell>
          <cell r="F3133" t="str">
            <v>Direct Debit</v>
          </cell>
          <cell r="G3133" t="str">
            <v>South Wales</v>
          </cell>
          <cell r="H3133">
            <v>0</v>
          </cell>
        </row>
        <row r="3134">
          <cell r="A3134">
            <v>1999</v>
          </cell>
          <cell r="B3134">
            <v>1</v>
          </cell>
          <cell r="C3134" t="str">
            <v>South Western Electricity plc</v>
          </cell>
          <cell r="D3134" t="str">
            <v>EDF</v>
          </cell>
          <cell r="E3134">
            <v>2</v>
          </cell>
          <cell r="F3134" t="str">
            <v>Prepayment</v>
          </cell>
          <cell r="G3134" t="str">
            <v>South Wales</v>
          </cell>
          <cell r="H3134">
            <v>0</v>
          </cell>
        </row>
        <row r="3135">
          <cell r="A3135">
            <v>1999</v>
          </cell>
          <cell r="B3135">
            <v>1</v>
          </cell>
          <cell r="C3135" t="str">
            <v>South Western Electricity plc</v>
          </cell>
          <cell r="D3135" t="str">
            <v>EDF</v>
          </cell>
          <cell r="E3135">
            <v>1</v>
          </cell>
          <cell r="F3135" t="str">
            <v>All</v>
          </cell>
          <cell r="G3135" t="str">
            <v>South West</v>
          </cell>
          <cell r="H3135">
            <v>1235233</v>
          </cell>
        </row>
        <row r="3136">
          <cell r="A3136">
            <v>1999</v>
          </cell>
          <cell r="B3136">
            <v>1</v>
          </cell>
          <cell r="C3136" t="str">
            <v>South Western Electricity plc</v>
          </cell>
          <cell r="D3136" t="str">
            <v>EDF</v>
          </cell>
          <cell r="E3136">
            <v>1</v>
          </cell>
          <cell r="F3136" t="str">
            <v>Credit</v>
          </cell>
          <cell r="G3136" t="str">
            <v>South West</v>
          </cell>
          <cell r="H3136">
            <v>625301</v>
          </cell>
        </row>
        <row r="3137">
          <cell r="A3137">
            <v>1999</v>
          </cell>
          <cell r="B3137">
            <v>1</v>
          </cell>
          <cell r="C3137" t="str">
            <v>South Western Electricity plc</v>
          </cell>
          <cell r="D3137" t="str">
            <v>EDF</v>
          </cell>
          <cell r="E3137">
            <v>1</v>
          </cell>
          <cell r="F3137" t="str">
            <v>Credit</v>
          </cell>
          <cell r="G3137" t="str">
            <v>South West</v>
          </cell>
          <cell r="H3137">
            <v>43232</v>
          </cell>
        </row>
        <row r="3138">
          <cell r="A3138">
            <v>1999</v>
          </cell>
          <cell r="B3138">
            <v>1</v>
          </cell>
          <cell r="C3138" t="str">
            <v>South Western Electricity plc</v>
          </cell>
          <cell r="D3138" t="str">
            <v>EDF</v>
          </cell>
          <cell r="E3138">
            <v>1</v>
          </cell>
          <cell r="F3138" t="str">
            <v>Direct Debit</v>
          </cell>
          <cell r="G3138" t="str">
            <v>South West</v>
          </cell>
          <cell r="H3138">
            <v>352872</v>
          </cell>
        </row>
        <row r="3139">
          <cell r="A3139">
            <v>1999</v>
          </cell>
          <cell r="B3139">
            <v>1</v>
          </cell>
          <cell r="C3139" t="str">
            <v>South Western Electricity plc</v>
          </cell>
          <cell r="D3139" t="str">
            <v>EDF</v>
          </cell>
          <cell r="E3139">
            <v>1</v>
          </cell>
          <cell r="F3139" t="str">
            <v>Prepayment</v>
          </cell>
          <cell r="G3139" t="str">
            <v>South West</v>
          </cell>
          <cell r="H3139">
            <v>213828</v>
          </cell>
        </row>
        <row r="3140">
          <cell r="A3140">
            <v>1999</v>
          </cell>
          <cell r="B3140">
            <v>1</v>
          </cell>
          <cell r="C3140" t="str">
            <v>South Western Electricity plc</v>
          </cell>
          <cell r="D3140" t="str">
            <v>EDF</v>
          </cell>
          <cell r="E3140">
            <v>2</v>
          </cell>
          <cell r="F3140" t="str">
            <v>All</v>
          </cell>
          <cell r="G3140" t="str">
            <v>Southern</v>
          </cell>
          <cell r="H3140">
            <v>0</v>
          </cell>
        </row>
        <row r="3141">
          <cell r="A3141">
            <v>1999</v>
          </cell>
          <cell r="B3141">
            <v>1</v>
          </cell>
          <cell r="C3141" t="str">
            <v>South Western Electricity plc</v>
          </cell>
          <cell r="D3141" t="str">
            <v>EDF</v>
          </cell>
          <cell r="E3141">
            <v>2</v>
          </cell>
          <cell r="F3141" t="str">
            <v>Credit</v>
          </cell>
          <cell r="G3141" t="str">
            <v>Southern</v>
          </cell>
          <cell r="H3141">
            <v>0</v>
          </cell>
        </row>
        <row r="3142">
          <cell r="A3142">
            <v>1999</v>
          </cell>
          <cell r="B3142">
            <v>1</v>
          </cell>
          <cell r="C3142" t="str">
            <v>South Western Electricity plc</v>
          </cell>
          <cell r="D3142" t="str">
            <v>EDF</v>
          </cell>
          <cell r="E3142">
            <v>2</v>
          </cell>
          <cell r="F3142" t="str">
            <v>Credit</v>
          </cell>
          <cell r="G3142" t="str">
            <v>Southern</v>
          </cell>
          <cell r="H3142">
            <v>0</v>
          </cell>
        </row>
        <row r="3143">
          <cell r="A3143">
            <v>1999</v>
          </cell>
          <cell r="B3143">
            <v>1</v>
          </cell>
          <cell r="C3143" t="str">
            <v>South Western Electricity plc</v>
          </cell>
          <cell r="D3143" t="str">
            <v>EDF</v>
          </cell>
          <cell r="E3143">
            <v>2</v>
          </cell>
          <cell r="F3143" t="str">
            <v>Direct Debit</v>
          </cell>
          <cell r="G3143" t="str">
            <v>Southern</v>
          </cell>
          <cell r="H3143">
            <v>0</v>
          </cell>
        </row>
        <row r="3144">
          <cell r="A3144">
            <v>1999</v>
          </cell>
          <cell r="B3144">
            <v>1</v>
          </cell>
          <cell r="C3144" t="str">
            <v>South Western Electricity plc</v>
          </cell>
          <cell r="D3144" t="str">
            <v>EDF</v>
          </cell>
          <cell r="E3144">
            <v>2</v>
          </cell>
          <cell r="F3144" t="str">
            <v>Prepayment</v>
          </cell>
          <cell r="G3144" t="str">
            <v>Southern</v>
          </cell>
          <cell r="H3144">
            <v>0</v>
          </cell>
        </row>
        <row r="3145">
          <cell r="A3145">
            <v>1999</v>
          </cell>
          <cell r="B3145">
            <v>1</v>
          </cell>
          <cell r="C3145" t="str">
            <v>South Western Electricity plc</v>
          </cell>
          <cell r="D3145" t="str">
            <v>EDF</v>
          </cell>
          <cell r="E3145">
            <v>2</v>
          </cell>
          <cell r="F3145" t="str">
            <v>All</v>
          </cell>
          <cell r="G3145" t="str">
            <v>Yorkshire</v>
          </cell>
          <cell r="H3145">
            <v>0</v>
          </cell>
        </row>
        <row r="3146">
          <cell r="A3146">
            <v>1999</v>
          </cell>
          <cell r="B3146">
            <v>1</v>
          </cell>
          <cell r="C3146" t="str">
            <v>South Western Electricity plc</v>
          </cell>
          <cell r="D3146" t="str">
            <v>EDF</v>
          </cell>
          <cell r="E3146">
            <v>2</v>
          </cell>
          <cell r="F3146" t="str">
            <v>Credit</v>
          </cell>
          <cell r="G3146" t="str">
            <v>Yorkshire</v>
          </cell>
          <cell r="H3146">
            <v>0</v>
          </cell>
        </row>
        <row r="3147">
          <cell r="A3147">
            <v>1999</v>
          </cell>
          <cell r="B3147">
            <v>1</v>
          </cell>
          <cell r="C3147" t="str">
            <v>South Western Electricity plc</v>
          </cell>
          <cell r="D3147" t="str">
            <v>EDF</v>
          </cell>
          <cell r="E3147">
            <v>2</v>
          </cell>
          <cell r="F3147" t="str">
            <v>Credit</v>
          </cell>
          <cell r="G3147" t="str">
            <v>Yorkshire</v>
          </cell>
          <cell r="H3147">
            <v>0</v>
          </cell>
        </row>
        <row r="3148">
          <cell r="A3148">
            <v>1999</v>
          </cell>
          <cell r="B3148">
            <v>1</v>
          </cell>
          <cell r="C3148" t="str">
            <v>South Western Electricity plc</v>
          </cell>
          <cell r="D3148" t="str">
            <v>EDF</v>
          </cell>
          <cell r="E3148">
            <v>2</v>
          </cell>
          <cell r="F3148" t="str">
            <v>Direct Debit</v>
          </cell>
          <cell r="G3148" t="str">
            <v>Yorkshire</v>
          </cell>
          <cell r="H3148">
            <v>0</v>
          </cell>
        </row>
        <row r="3149">
          <cell r="A3149">
            <v>1999</v>
          </cell>
          <cell r="B3149">
            <v>1</v>
          </cell>
          <cell r="C3149" t="str">
            <v>South Western Electricity plc</v>
          </cell>
          <cell r="D3149" t="str">
            <v>EDF</v>
          </cell>
          <cell r="E3149">
            <v>2</v>
          </cell>
          <cell r="F3149" t="str">
            <v>Prepayment</v>
          </cell>
          <cell r="G3149" t="str">
            <v>Yorkshire</v>
          </cell>
          <cell r="H3149">
            <v>0</v>
          </cell>
        </row>
        <row r="3150">
          <cell r="A3150">
            <v>1999</v>
          </cell>
          <cell r="B3150">
            <v>1</v>
          </cell>
          <cell r="C3150" t="str">
            <v>Southern Electric</v>
          </cell>
          <cell r="D3150" t="str">
            <v>Scottish and Southern</v>
          </cell>
          <cell r="E3150">
            <v>2</v>
          </cell>
          <cell r="F3150" t="str">
            <v>All</v>
          </cell>
          <cell r="G3150" t="str">
            <v>East Anglia</v>
          </cell>
          <cell r="H3150">
            <v>11490</v>
          </cell>
        </row>
        <row r="3151">
          <cell r="A3151">
            <v>1999</v>
          </cell>
          <cell r="B3151">
            <v>1</v>
          </cell>
          <cell r="C3151" t="str">
            <v>Southern Electric</v>
          </cell>
          <cell r="D3151" t="str">
            <v>Scottish and Southern</v>
          </cell>
          <cell r="E3151">
            <v>2</v>
          </cell>
          <cell r="F3151" t="str">
            <v>Credit</v>
          </cell>
          <cell r="G3151" t="str">
            <v>East Anglia</v>
          </cell>
          <cell r="H3151">
            <v>4596</v>
          </cell>
        </row>
        <row r="3152">
          <cell r="A3152">
            <v>1999</v>
          </cell>
          <cell r="B3152">
            <v>1</v>
          </cell>
          <cell r="C3152" t="str">
            <v>Southern Electric</v>
          </cell>
          <cell r="D3152" t="str">
            <v>Scottish and Southern</v>
          </cell>
          <cell r="E3152">
            <v>2</v>
          </cell>
          <cell r="F3152" t="str">
            <v>Credit</v>
          </cell>
          <cell r="G3152" t="str">
            <v>East Anglia</v>
          </cell>
          <cell r="H3152">
            <v>0</v>
          </cell>
        </row>
        <row r="3153">
          <cell r="A3153">
            <v>1999</v>
          </cell>
          <cell r="B3153">
            <v>1</v>
          </cell>
          <cell r="C3153" t="str">
            <v>Southern Electric</v>
          </cell>
          <cell r="D3153" t="str">
            <v>Scottish and Southern</v>
          </cell>
          <cell r="E3153">
            <v>2</v>
          </cell>
          <cell r="F3153" t="str">
            <v>Direct Debit</v>
          </cell>
          <cell r="G3153" t="str">
            <v>East Anglia</v>
          </cell>
          <cell r="H3153">
            <v>6894</v>
          </cell>
        </row>
        <row r="3154">
          <cell r="A3154">
            <v>1999</v>
          </cell>
          <cell r="B3154">
            <v>1</v>
          </cell>
          <cell r="C3154" t="str">
            <v>Southern Electric</v>
          </cell>
          <cell r="D3154" t="str">
            <v>Scottish and Southern</v>
          </cell>
          <cell r="E3154">
            <v>2</v>
          </cell>
          <cell r="F3154" t="str">
            <v>Prepayment</v>
          </cell>
          <cell r="G3154" t="str">
            <v>East Anglia</v>
          </cell>
          <cell r="H3154">
            <v>0</v>
          </cell>
        </row>
        <row r="3155">
          <cell r="A3155">
            <v>1999</v>
          </cell>
          <cell r="B3155">
            <v>1</v>
          </cell>
          <cell r="C3155" t="str">
            <v>Southern Electric</v>
          </cell>
          <cell r="D3155" t="str">
            <v>Scottish and Southern</v>
          </cell>
          <cell r="E3155">
            <v>2</v>
          </cell>
          <cell r="F3155" t="str">
            <v>All</v>
          </cell>
          <cell r="G3155" t="str">
            <v>East Midlands</v>
          </cell>
          <cell r="H3155">
            <v>874</v>
          </cell>
        </row>
        <row r="3156">
          <cell r="A3156">
            <v>1999</v>
          </cell>
          <cell r="B3156">
            <v>1</v>
          </cell>
          <cell r="C3156" t="str">
            <v>Southern Electric</v>
          </cell>
          <cell r="D3156" t="str">
            <v>Scottish and Southern</v>
          </cell>
          <cell r="E3156">
            <v>2</v>
          </cell>
          <cell r="F3156" t="str">
            <v>Credit</v>
          </cell>
          <cell r="G3156" t="str">
            <v>East Midlands</v>
          </cell>
          <cell r="H3156">
            <v>350</v>
          </cell>
        </row>
        <row r="3157">
          <cell r="A3157">
            <v>1999</v>
          </cell>
          <cell r="B3157">
            <v>1</v>
          </cell>
          <cell r="C3157" t="str">
            <v>Southern Electric</v>
          </cell>
          <cell r="D3157" t="str">
            <v>Scottish and Southern</v>
          </cell>
          <cell r="E3157">
            <v>2</v>
          </cell>
          <cell r="F3157" t="str">
            <v>Credit</v>
          </cell>
          <cell r="G3157" t="str">
            <v>East Midlands</v>
          </cell>
          <cell r="H3157">
            <v>0</v>
          </cell>
        </row>
        <row r="3158">
          <cell r="A3158">
            <v>1999</v>
          </cell>
          <cell r="B3158">
            <v>1</v>
          </cell>
          <cell r="C3158" t="str">
            <v>Southern Electric</v>
          </cell>
          <cell r="D3158" t="str">
            <v>Scottish and Southern</v>
          </cell>
          <cell r="E3158">
            <v>2</v>
          </cell>
          <cell r="F3158" t="str">
            <v>Direct Debit</v>
          </cell>
          <cell r="G3158" t="str">
            <v>East Midlands</v>
          </cell>
          <cell r="H3158">
            <v>524</v>
          </cell>
        </row>
        <row r="3159">
          <cell r="A3159">
            <v>1999</v>
          </cell>
          <cell r="B3159">
            <v>1</v>
          </cell>
          <cell r="C3159" t="str">
            <v>Southern Electric</v>
          </cell>
          <cell r="D3159" t="str">
            <v>Scottish and Southern</v>
          </cell>
          <cell r="E3159">
            <v>2</v>
          </cell>
          <cell r="F3159" t="str">
            <v>Prepayment</v>
          </cell>
          <cell r="G3159" t="str">
            <v>East Midlands</v>
          </cell>
          <cell r="H3159">
            <v>0</v>
          </cell>
        </row>
        <row r="3160">
          <cell r="A3160">
            <v>1999</v>
          </cell>
          <cell r="B3160">
            <v>1</v>
          </cell>
          <cell r="C3160" t="str">
            <v>Southern Electric</v>
          </cell>
          <cell r="D3160" t="str">
            <v>Scottish and Southern</v>
          </cell>
          <cell r="E3160">
            <v>2</v>
          </cell>
          <cell r="F3160" t="str">
            <v>All</v>
          </cell>
          <cell r="G3160" t="str">
            <v>London</v>
          </cell>
          <cell r="H3160">
            <v>4010</v>
          </cell>
        </row>
        <row r="3161">
          <cell r="A3161">
            <v>1999</v>
          </cell>
          <cell r="B3161">
            <v>1</v>
          </cell>
          <cell r="C3161" t="str">
            <v>Southern Electric</v>
          </cell>
          <cell r="D3161" t="str">
            <v>Scottish and Southern</v>
          </cell>
          <cell r="E3161">
            <v>2</v>
          </cell>
          <cell r="F3161" t="str">
            <v>Credit</v>
          </cell>
          <cell r="G3161" t="str">
            <v>London</v>
          </cell>
          <cell r="H3161">
            <v>1604</v>
          </cell>
        </row>
        <row r="3162">
          <cell r="A3162">
            <v>1999</v>
          </cell>
          <cell r="B3162">
            <v>1</v>
          </cell>
          <cell r="C3162" t="str">
            <v>Southern Electric</v>
          </cell>
          <cell r="D3162" t="str">
            <v>Scottish and Southern</v>
          </cell>
          <cell r="E3162">
            <v>2</v>
          </cell>
          <cell r="F3162" t="str">
            <v>Credit</v>
          </cell>
          <cell r="G3162" t="str">
            <v>London</v>
          </cell>
          <cell r="H3162">
            <v>0</v>
          </cell>
        </row>
        <row r="3163">
          <cell r="A3163">
            <v>1999</v>
          </cell>
          <cell r="B3163">
            <v>1</v>
          </cell>
          <cell r="C3163" t="str">
            <v>Southern Electric</v>
          </cell>
          <cell r="D3163" t="str">
            <v>Scottish and Southern</v>
          </cell>
          <cell r="E3163">
            <v>2</v>
          </cell>
          <cell r="F3163" t="str">
            <v>Direct Debit</v>
          </cell>
          <cell r="G3163" t="str">
            <v>London</v>
          </cell>
          <cell r="H3163">
            <v>2406</v>
          </cell>
        </row>
        <row r="3164">
          <cell r="A3164">
            <v>1999</v>
          </cell>
          <cell r="B3164">
            <v>1</v>
          </cell>
          <cell r="C3164" t="str">
            <v>Southern Electric</v>
          </cell>
          <cell r="D3164" t="str">
            <v>Scottish and Southern</v>
          </cell>
          <cell r="E3164">
            <v>2</v>
          </cell>
          <cell r="F3164" t="str">
            <v>Prepayment</v>
          </cell>
          <cell r="G3164" t="str">
            <v>London</v>
          </cell>
          <cell r="H3164">
            <v>0</v>
          </cell>
        </row>
        <row r="3165">
          <cell r="A3165">
            <v>1999</v>
          </cell>
          <cell r="B3165">
            <v>1</v>
          </cell>
          <cell r="C3165" t="str">
            <v>Southern Electric</v>
          </cell>
          <cell r="D3165" t="str">
            <v>Scottish and Southern</v>
          </cell>
          <cell r="E3165">
            <v>2</v>
          </cell>
          <cell r="F3165" t="str">
            <v>All</v>
          </cell>
          <cell r="G3165" t="str">
            <v>Midlands</v>
          </cell>
          <cell r="H3165">
            <v>1199</v>
          </cell>
        </row>
        <row r="3166">
          <cell r="A3166">
            <v>1999</v>
          </cell>
          <cell r="B3166">
            <v>1</v>
          </cell>
          <cell r="C3166" t="str">
            <v>Southern Electric</v>
          </cell>
          <cell r="D3166" t="str">
            <v>Scottish and Southern</v>
          </cell>
          <cell r="E3166">
            <v>2</v>
          </cell>
          <cell r="F3166" t="str">
            <v>Credit</v>
          </cell>
          <cell r="G3166" t="str">
            <v>Midlands</v>
          </cell>
          <cell r="H3166">
            <v>481</v>
          </cell>
        </row>
        <row r="3167">
          <cell r="A3167">
            <v>1999</v>
          </cell>
          <cell r="B3167">
            <v>1</v>
          </cell>
          <cell r="C3167" t="str">
            <v>Southern Electric</v>
          </cell>
          <cell r="D3167" t="str">
            <v>Scottish and Southern</v>
          </cell>
          <cell r="E3167">
            <v>2</v>
          </cell>
          <cell r="F3167" t="str">
            <v>Credit</v>
          </cell>
          <cell r="G3167" t="str">
            <v>Midlands</v>
          </cell>
          <cell r="H3167">
            <v>0</v>
          </cell>
        </row>
        <row r="3168">
          <cell r="A3168">
            <v>1999</v>
          </cell>
          <cell r="B3168">
            <v>1</v>
          </cell>
          <cell r="C3168" t="str">
            <v>Southern Electric</v>
          </cell>
          <cell r="D3168" t="str">
            <v>Scottish and Southern</v>
          </cell>
          <cell r="E3168">
            <v>2</v>
          </cell>
          <cell r="F3168" t="str">
            <v>Direct Debit</v>
          </cell>
          <cell r="G3168" t="str">
            <v>Midlands</v>
          </cell>
          <cell r="H3168">
            <v>718</v>
          </cell>
        </row>
        <row r="3169">
          <cell r="A3169">
            <v>1999</v>
          </cell>
          <cell r="B3169">
            <v>1</v>
          </cell>
          <cell r="C3169" t="str">
            <v>Southern Electric</v>
          </cell>
          <cell r="D3169" t="str">
            <v>Scottish and Southern</v>
          </cell>
          <cell r="E3169">
            <v>2</v>
          </cell>
          <cell r="F3169" t="str">
            <v>Prepayment</v>
          </cell>
          <cell r="G3169" t="str">
            <v>Midlands</v>
          </cell>
          <cell r="H3169">
            <v>0</v>
          </cell>
        </row>
        <row r="3170">
          <cell r="A3170">
            <v>1999</v>
          </cell>
          <cell r="B3170">
            <v>1</v>
          </cell>
          <cell r="C3170" t="str">
            <v>Southern Electric</v>
          </cell>
          <cell r="D3170" t="str">
            <v>Scottish and Southern</v>
          </cell>
          <cell r="E3170">
            <v>2</v>
          </cell>
          <cell r="F3170" t="str">
            <v>All</v>
          </cell>
          <cell r="G3170" t="str">
            <v>North East</v>
          </cell>
          <cell r="H3170">
            <v>2012</v>
          </cell>
        </row>
        <row r="3171">
          <cell r="A3171">
            <v>1999</v>
          </cell>
          <cell r="B3171">
            <v>1</v>
          </cell>
          <cell r="C3171" t="str">
            <v>Southern Electric</v>
          </cell>
          <cell r="D3171" t="str">
            <v>Scottish and Southern</v>
          </cell>
          <cell r="E3171">
            <v>2</v>
          </cell>
          <cell r="F3171" t="str">
            <v>Credit</v>
          </cell>
          <cell r="G3171" t="str">
            <v>North East</v>
          </cell>
          <cell r="H3171">
            <v>806</v>
          </cell>
        </row>
        <row r="3172">
          <cell r="A3172">
            <v>1999</v>
          </cell>
          <cell r="B3172">
            <v>1</v>
          </cell>
          <cell r="C3172" t="str">
            <v>Southern Electric</v>
          </cell>
          <cell r="D3172" t="str">
            <v>Scottish and Southern</v>
          </cell>
          <cell r="E3172">
            <v>2</v>
          </cell>
          <cell r="F3172" t="str">
            <v>Credit</v>
          </cell>
          <cell r="G3172" t="str">
            <v>North East</v>
          </cell>
          <cell r="H3172">
            <v>0</v>
          </cell>
        </row>
        <row r="3173">
          <cell r="A3173">
            <v>1999</v>
          </cell>
          <cell r="B3173">
            <v>1</v>
          </cell>
          <cell r="C3173" t="str">
            <v>Southern Electric</v>
          </cell>
          <cell r="D3173" t="str">
            <v>Scottish and Southern</v>
          </cell>
          <cell r="E3173">
            <v>2</v>
          </cell>
          <cell r="F3173" t="str">
            <v>Direct Debit</v>
          </cell>
          <cell r="G3173" t="str">
            <v>North East</v>
          </cell>
          <cell r="H3173">
            <v>1206</v>
          </cell>
        </row>
        <row r="3174">
          <cell r="A3174">
            <v>1999</v>
          </cell>
          <cell r="B3174">
            <v>1</v>
          </cell>
          <cell r="C3174" t="str">
            <v>Southern Electric</v>
          </cell>
          <cell r="D3174" t="str">
            <v>Scottish and Southern</v>
          </cell>
          <cell r="E3174">
            <v>2</v>
          </cell>
          <cell r="F3174" t="str">
            <v>Prepayment</v>
          </cell>
          <cell r="G3174" t="str">
            <v>North East</v>
          </cell>
          <cell r="H3174">
            <v>0</v>
          </cell>
        </row>
        <row r="3175">
          <cell r="A3175">
            <v>1999</v>
          </cell>
          <cell r="B3175">
            <v>1</v>
          </cell>
          <cell r="C3175" t="str">
            <v>Southern Electric</v>
          </cell>
          <cell r="D3175" t="str">
            <v>Scottish and Southern</v>
          </cell>
          <cell r="E3175">
            <v>2</v>
          </cell>
          <cell r="F3175" t="str">
            <v>All</v>
          </cell>
          <cell r="G3175" t="str">
            <v>North Scotland</v>
          </cell>
          <cell r="H3175">
            <v>0</v>
          </cell>
        </row>
        <row r="3176">
          <cell r="A3176">
            <v>1999</v>
          </cell>
          <cell r="B3176">
            <v>1</v>
          </cell>
          <cell r="C3176" t="str">
            <v>Southern Electric</v>
          </cell>
          <cell r="D3176" t="str">
            <v>Scottish and Southern</v>
          </cell>
          <cell r="E3176">
            <v>2</v>
          </cell>
          <cell r="F3176" t="str">
            <v>Credit</v>
          </cell>
          <cell r="G3176" t="str">
            <v>North Scotland</v>
          </cell>
          <cell r="H3176">
            <v>0</v>
          </cell>
        </row>
        <row r="3177">
          <cell r="A3177">
            <v>1999</v>
          </cell>
          <cell r="B3177">
            <v>1</v>
          </cell>
          <cell r="C3177" t="str">
            <v>Southern Electric</v>
          </cell>
          <cell r="D3177" t="str">
            <v>Scottish and Southern</v>
          </cell>
          <cell r="E3177">
            <v>2</v>
          </cell>
          <cell r="F3177" t="str">
            <v>Credit</v>
          </cell>
          <cell r="G3177" t="str">
            <v>North Scotland</v>
          </cell>
          <cell r="H3177">
            <v>0</v>
          </cell>
        </row>
        <row r="3178">
          <cell r="A3178">
            <v>1999</v>
          </cell>
          <cell r="B3178">
            <v>1</v>
          </cell>
          <cell r="C3178" t="str">
            <v>Southern Electric</v>
          </cell>
          <cell r="D3178" t="str">
            <v>Scottish and Southern</v>
          </cell>
          <cell r="E3178">
            <v>2</v>
          </cell>
          <cell r="F3178" t="str">
            <v>Direct Debit</v>
          </cell>
          <cell r="G3178" t="str">
            <v>North Scotland</v>
          </cell>
          <cell r="H3178">
            <v>0</v>
          </cell>
        </row>
        <row r="3179">
          <cell r="A3179">
            <v>1999</v>
          </cell>
          <cell r="B3179">
            <v>1</v>
          </cell>
          <cell r="C3179" t="str">
            <v>Southern Electric</v>
          </cell>
          <cell r="D3179" t="str">
            <v>Scottish and Southern</v>
          </cell>
          <cell r="E3179">
            <v>2</v>
          </cell>
          <cell r="F3179" t="str">
            <v>Prepayment</v>
          </cell>
          <cell r="G3179" t="str">
            <v>North Scotland</v>
          </cell>
          <cell r="H3179">
            <v>0</v>
          </cell>
        </row>
        <row r="3180">
          <cell r="A3180">
            <v>1999</v>
          </cell>
          <cell r="B3180">
            <v>1</v>
          </cell>
          <cell r="C3180" t="str">
            <v>Southern Electric</v>
          </cell>
          <cell r="D3180" t="str">
            <v>Scottish and Southern</v>
          </cell>
          <cell r="E3180">
            <v>2</v>
          </cell>
          <cell r="F3180" t="str">
            <v>All</v>
          </cell>
          <cell r="G3180" t="str">
            <v>North Wales &amp; Merseyside</v>
          </cell>
          <cell r="H3180">
            <v>383</v>
          </cell>
        </row>
        <row r="3181">
          <cell r="A3181">
            <v>1999</v>
          </cell>
          <cell r="B3181">
            <v>1</v>
          </cell>
          <cell r="C3181" t="str">
            <v>Southern Electric</v>
          </cell>
          <cell r="D3181" t="str">
            <v>Scottish and Southern</v>
          </cell>
          <cell r="E3181">
            <v>2</v>
          </cell>
          <cell r="F3181" t="str">
            <v>Credit</v>
          </cell>
          <cell r="G3181" t="str">
            <v>North Wales &amp; Merseyside</v>
          </cell>
          <cell r="H3181">
            <v>153</v>
          </cell>
        </row>
        <row r="3182">
          <cell r="A3182">
            <v>1999</v>
          </cell>
          <cell r="B3182">
            <v>1</v>
          </cell>
          <cell r="C3182" t="str">
            <v>Southern Electric</v>
          </cell>
          <cell r="D3182" t="str">
            <v>Scottish and Southern</v>
          </cell>
          <cell r="E3182">
            <v>2</v>
          </cell>
          <cell r="F3182" t="str">
            <v>Credit</v>
          </cell>
          <cell r="G3182" t="str">
            <v>North Wales &amp; Merseyside</v>
          </cell>
          <cell r="H3182">
            <v>0</v>
          </cell>
        </row>
        <row r="3183">
          <cell r="A3183">
            <v>1999</v>
          </cell>
          <cell r="B3183">
            <v>1</v>
          </cell>
          <cell r="C3183" t="str">
            <v>Southern Electric</v>
          </cell>
          <cell r="D3183" t="str">
            <v>Scottish and Southern</v>
          </cell>
          <cell r="E3183">
            <v>2</v>
          </cell>
          <cell r="F3183" t="str">
            <v>Direct Debit</v>
          </cell>
          <cell r="G3183" t="str">
            <v>North Wales &amp; Merseyside</v>
          </cell>
          <cell r="H3183">
            <v>230</v>
          </cell>
        </row>
        <row r="3184">
          <cell r="A3184">
            <v>1999</v>
          </cell>
          <cell r="B3184">
            <v>1</v>
          </cell>
          <cell r="C3184" t="str">
            <v>Southern Electric</v>
          </cell>
          <cell r="D3184" t="str">
            <v>Scottish and Southern</v>
          </cell>
          <cell r="E3184">
            <v>2</v>
          </cell>
          <cell r="F3184" t="str">
            <v>Prepayment</v>
          </cell>
          <cell r="G3184" t="str">
            <v>North Wales &amp; Merseyside</v>
          </cell>
          <cell r="H3184">
            <v>0</v>
          </cell>
        </row>
        <row r="3185">
          <cell r="A3185">
            <v>1999</v>
          </cell>
          <cell r="B3185">
            <v>1</v>
          </cell>
          <cell r="C3185" t="str">
            <v>Southern Electric</v>
          </cell>
          <cell r="D3185" t="str">
            <v>Scottish and Southern</v>
          </cell>
          <cell r="E3185">
            <v>2</v>
          </cell>
          <cell r="F3185" t="str">
            <v>All</v>
          </cell>
          <cell r="G3185" t="str">
            <v>North West</v>
          </cell>
          <cell r="H3185">
            <v>481</v>
          </cell>
        </row>
        <row r="3186">
          <cell r="A3186">
            <v>1999</v>
          </cell>
          <cell r="B3186">
            <v>1</v>
          </cell>
          <cell r="C3186" t="str">
            <v>Southern Electric</v>
          </cell>
          <cell r="D3186" t="str">
            <v>Scottish and Southern</v>
          </cell>
          <cell r="E3186">
            <v>2</v>
          </cell>
          <cell r="F3186" t="str">
            <v>Credit</v>
          </cell>
          <cell r="G3186" t="str">
            <v>North West</v>
          </cell>
          <cell r="H3186">
            <v>193</v>
          </cell>
        </row>
        <row r="3187">
          <cell r="A3187">
            <v>1999</v>
          </cell>
          <cell r="B3187">
            <v>1</v>
          </cell>
          <cell r="C3187" t="str">
            <v>Southern Electric</v>
          </cell>
          <cell r="D3187" t="str">
            <v>Scottish and Southern</v>
          </cell>
          <cell r="E3187">
            <v>2</v>
          </cell>
          <cell r="F3187" t="str">
            <v>Credit</v>
          </cell>
          <cell r="G3187" t="str">
            <v>North West</v>
          </cell>
          <cell r="H3187">
            <v>0</v>
          </cell>
        </row>
        <row r="3188">
          <cell r="A3188">
            <v>1999</v>
          </cell>
          <cell r="B3188">
            <v>1</v>
          </cell>
          <cell r="C3188" t="str">
            <v>Southern Electric</v>
          </cell>
          <cell r="D3188" t="str">
            <v>Scottish and Southern</v>
          </cell>
          <cell r="E3188">
            <v>2</v>
          </cell>
          <cell r="F3188" t="str">
            <v>Direct Debit</v>
          </cell>
          <cell r="G3188" t="str">
            <v>North West</v>
          </cell>
          <cell r="H3188">
            <v>288</v>
          </cell>
        </row>
        <row r="3189">
          <cell r="A3189">
            <v>1999</v>
          </cell>
          <cell r="B3189">
            <v>1</v>
          </cell>
          <cell r="C3189" t="str">
            <v>Southern Electric</v>
          </cell>
          <cell r="D3189" t="str">
            <v>Scottish and Southern</v>
          </cell>
          <cell r="E3189">
            <v>2</v>
          </cell>
          <cell r="F3189" t="str">
            <v>Prepayment</v>
          </cell>
          <cell r="G3189" t="str">
            <v>North West</v>
          </cell>
          <cell r="H3189">
            <v>0</v>
          </cell>
        </row>
        <row r="3190">
          <cell r="A3190">
            <v>1999</v>
          </cell>
          <cell r="B3190">
            <v>1</v>
          </cell>
          <cell r="C3190" t="str">
            <v>Southern Electric</v>
          </cell>
          <cell r="D3190" t="str">
            <v>Scottish and Southern</v>
          </cell>
          <cell r="E3190">
            <v>2</v>
          </cell>
          <cell r="F3190" t="str">
            <v>All</v>
          </cell>
          <cell r="G3190" t="str">
            <v>South East</v>
          </cell>
          <cell r="H3190">
            <v>5187</v>
          </cell>
        </row>
        <row r="3191">
          <cell r="A3191">
            <v>1999</v>
          </cell>
          <cell r="B3191">
            <v>1</v>
          </cell>
          <cell r="C3191" t="str">
            <v>Southern Electric</v>
          </cell>
          <cell r="D3191" t="str">
            <v>Scottish and Southern</v>
          </cell>
          <cell r="E3191">
            <v>2</v>
          </cell>
          <cell r="F3191" t="str">
            <v>Credit</v>
          </cell>
          <cell r="G3191" t="str">
            <v>South East</v>
          </cell>
          <cell r="H3191">
            <v>2075</v>
          </cell>
        </row>
        <row r="3192">
          <cell r="A3192">
            <v>1999</v>
          </cell>
          <cell r="B3192">
            <v>1</v>
          </cell>
          <cell r="C3192" t="str">
            <v>Southern Electric</v>
          </cell>
          <cell r="D3192" t="str">
            <v>Scottish and Southern</v>
          </cell>
          <cell r="E3192">
            <v>2</v>
          </cell>
          <cell r="F3192" t="str">
            <v>Credit</v>
          </cell>
          <cell r="G3192" t="str">
            <v>South East</v>
          </cell>
          <cell r="H3192">
            <v>0</v>
          </cell>
        </row>
        <row r="3193">
          <cell r="A3193">
            <v>1999</v>
          </cell>
          <cell r="B3193">
            <v>1</v>
          </cell>
          <cell r="C3193" t="str">
            <v>Southern Electric</v>
          </cell>
          <cell r="D3193" t="str">
            <v>Scottish and Southern</v>
          </cell>
          <cell r="E3193">
            <v>2</v>
          </cell>
          <cell r="F3193" t="str">
            <v>Direct Debit</v>
          </cell>
          <cell r="G3193" t="str">
            <v>South East</v>
          </cell>
          <cell r="H3193">
            <v>3112</v>
          </cell>
        </row>
        <row r="3194">
          <cell r="A3194">
            <v>1999</v>
          </cell>
          <cell r="B3194">
            <v>1</v>
          </cell>
          <cell r="C3194" t="str">
            <v>Southern Electric</v>
          </cell>
          <cell r="D3194" t="str">
            <v>Scottish and Southern</v>
          </cell>
          <cell r="E3194">
            <v>2</v>
          </cell>
          <cell r="F3194" t="str">
            <v>Prepayment</v>
          </cell>
          <cell r="G3194" t="str">
            <v>South East</v>
          </cell>
          <cell r="H3194">
            <v>0</v>
          </cell>
        </row>
        <row r="3195">
          <cell r="A3195">
            <v>1999</v>
          </cell>
          <cell r="B3195">
            <v>1</v>
          </cell>
          <cell r="C3195" t="str">
            <v>Southern Electric</v>
          </cell>
          <cell r="D3195" t="str">
            <v>Scottish and Southern</v>
          </cell>
          <cell r="E3195">
            <v>2</v>
          </cell>
          <cell r="F3195" t="str">
            <v>All</v>
          </cell>
          <cell r="G3195" t="str">
            <v>South Scotland</v>
          </cell>
          <cell r="H3195">
            <v>0</v>
          </cell>
        </row>
        <row r="3196">
          <cell r="A3196">
            <v>1999</v>
          </cell>
          <cell r="B3196">
            <v>1</v>
          </cell>
          <cell r="C3196" t="str">
            <v>Southern Electric</v>
          </cell>
          <cell r="D3196" t="str">
            <v>Scottish and Southern</v>
          </cell>
          <cell r="E3196">
            <v>2</v>
          </cell>
          <cell r="F3196" t="str">
            <v>Credit</v>
          </cell>
          <cell r="G3196" t="str">
            <v>South Scotland</v>
          </cell>
          <cell r="H3196">
            <v>0</v>
          </cell>
        </row>
        <row r="3197">
          <cell r="A3197">
            <v>1999</v>
          </cell>
          <cell r="B3197">
            <v>1</v>
          </cell>
          <cell r="C3197" t="str">
            <v>Southern Electric</v>
          </cell>
          <cell r="D3197" t="str">
            <v>Scottish and Southern</v>
          </cell>
          <cell r="E3197">
            <v>2</v>
          </cell>
          <cell r="F3197" t="str">
            <v>Credit</v>
          </cell>
          <cell r="G3197" t="str">
            <v>South Scotland</v>
          </cell>
          <cell r="H3197">
            <v>0</v>
          </cell>
        </row>
        <row r="3198">
          <cell r="A3198">
            <v>1999</v>
          </cell>
          <cell r="B3198">
            <v>1</v>
          </cell>
          <cell r="C3198" t="str">
            <v>Southern Electric</v>
          </cell>
          <cell r="D3198" t="str">
            <v>Scottish and Southern</v>
          </cell>
          <cell r="E3198">
            <v>2</v>
          </cell>
          <cell r="F3198" t="str">
            <v>Direct Debit</v>
          </cell>
          <cell r="G3198" t="str">
            <v>South Scotland</v>
          </cell>
          <cell r="H3198">
            <v>0</v>
          </cell>
        </row>
        <row r="3199">
          <cell r="A3199">
            <v>1999</v>
          </cell>
          <cell r="B3199">
            <v>1</v>
          </cell>
          <cell r="C3199" t="str">
            <v>Southern Electric</v>
          </cell>
          <cell r="D3199" t="str">
            <v>Scottish and Southern</v>
          </cell>
          <cell r="E3199">
            <v>2</v>
          </cell>
          <cell r="F3199" t="str">
            <v>Prepayment</v>
          </cell>
          <cell r="G3199" t="str">
            <v>South Scotland</v>
          </cell>
          <cell r="H3199">
            <v>0</v>
          </cell>
        </row>
        <row r="3200">
          <cell r="A3200">
            <v>1999</v>
          </cell>
          <cell r="B3200">
            <v>1</v>
          </cell>
          <cell r="C3200" t="str">
            <v>Southern Electric</v>
          </cell>
          <cell r="D3200" t="str">
            <v>Scottish and Southern</v>
          </cell>
          <cell r="E3200">
            <v>2</v>
          </cell>
          <cell r="F3200" t="str">
            <v>All</v>
          </cell>
          <cell r="G3200" t="str">
            <v>South Wales</v>
          </cell>
          <cell r="H3200">
            <v>90</v>
          </cell>
        </row>
        <row r="3201">
          <cell r="A3201">
            <v>1999</v>
          </cell>
          <cell r="B3201">
            <v>1</v>
          </cell>
          <cell r="C3201" t="str">
            <v>Southern Electric</v>
          </cell>
          <cell r="D3201" t="str">
            <v>Scottish and Southern</v>
          </cell>
          <cell r="E3201">
            <v>2</v>
          </cell>
          <cell r="F3201" t="str">
            <v>Credit</v>
          </cell>
          <cell r="G3201" t="str">
            <v>South Wales</v>
          </cell>
          <cell r="H3201">
            <v>36</v>
          </cell>
        </row>
        <row r="3202">
          <cell r="A3202">
            <v>1999</v>
          </cell>
          <cell r="B3202">
            <v>1</v>
          </cell>
          <cell r="C3202" t="str">
            <v>Southern Electric</v>
          </cell>
          <cell r="D3202" t="str">
            <v>Scottish and Southern</v>
          </cell>
          <cell r="E3202">
            <v>2</v>
          </cell>
          <cell r="F3202" t="str">
            <v>Credit</v>
          </cell>
          <cell r="G3202" t="str">
            <v>South Wales</v>
          </cell>
          <cell r="H3202">
            <v>0</v>
          </cell>
        </row>
        <row r="3203">
          <cell r="A3203">
            <v>1999</v>
          </cell>
          <cell r="B3203">
            <v>1</v>
          </cell>
          <cell r="C3203" t="str">
            <v>Southern Electric</v>
          </cell>
          <cell r="D3203" t="str">
            <v>Scottish and Southern</v>
          </cell>
          <cell r="E3203">
            <v>2</v>
          </cell>
          <cell r="F3203" t="str">
            <v>Direct Debit</v>
          </cell>
          <cell r="G3203" t="str">
            <v>South Wales</v>
          </cell>
          <cell r="H3203">
            <v>54</v>
          </cell>
        </row>
        <row r="3204">
          <cell r="A3204">
            <v>1999</v>
          </cell>
          <cell r="B3204">
            <v>1</v>
          </cell>
          <cell r="C3204" t="str">
            <v>Southern Electric</v>
          </cell>
          <cell r="D3204" t="str">
            <v>Scottish and Southern</v>
          </cell>
          <cell r="E3204">
            <v>2</v>
          </cell>
          <cell r="F3204" t="str">
            <v>Prepayment</v>
          </cell>
          <cell r="G3204" t="str">
            <v>South Wales</v>
          </cell>
          <cell r="H3204">
            <v>0</v>
          </cell>
        </row>
        <row r="3205">
          <cell r="A3205">
            <v>1999</v>
          </cell>
          <cell r="B3205">
            <v>1</v>
          </cell>
          <cell r="C3205" t="str">
            <v>Southern Electric</v>
          </cell>
          <cell r="D3205" t="str">
            <v>Scottish and Southern</v>
          </cell>
          <cell r="E3205">
            <v>2</v>
          </cell>
          <cell r="F3205" t="str">
            <v>All</v>
          </cell>
          <cell r="G3205" t="str">
            <v>South West</v>
          </cell>
          <cell r="H3205">
            <v>800</v>
          </cell>
        </row>
        <row r="3206">
          <cell r="A3206">
            <v>1999</v>
          </cell>
          <cell r="B3206">
            <v>1</v>
          </cell>
          <cell r="C3206" t="str">
            <v>Southern Electric</v>
          </cell>
          <cell r="D3206" t="str">
            <v>Scottish and Southern</v>
          </cell>
          <cell r="E3206">
            <v>2</v>
          </cell>
          <cell r="F3206" t="str">
            <v>Credit</v>
          </cell>
          <cell r="G3206" t="str">
            <v>South West</v>
          </cell>
          <cell r="H3206">
            <v>320</v>
          </cell>
        </row>
        <row r="3207">
          <cell r="A3207">
            <v>1999</v>
          </cell>
          <cell r="B3207">
            <v>1</v>
          </cell>
          <cell r="C3207" t="str">
            <v>Southern Electric</v>
          </cell>
          <cell r="D3207" t="str">
            <v>Scottish and Southern</v>
          </cell>
          <cell r="E3207">
            <v>2</v>
          </cell>
          <cell r="F3207" t="str">
            <v>Credit</v>
          </cell>
          <cell r="G3207" t="str">
            <v>South West</v>
          </cell>
          <cell r="H3207">
            <v>0</v>
          </cell>
        </row>
        <row r="3208">
          <cell r="A3208">
            <v>1999</v>
          </cell>
          <cell r="B3208">
            <v>1</v>
          </cell>
          <cell r="C3208" t="str">
            <v>Southern Electric</v>
          </cell>
          <cell r="D3208" t="str">
            <v>Scottish and Southern</v>
          </cell>
          <cell r="E3208">
            <v>2</v>
          </cell>
          <cell r="F3208" t="str">
            <v>Direct Debit</v>
          </cell>
          <cell r="G3208" t="str">
            <v>South West</v>
          </cell>
          <cell r="H3208">
            <v>480</v>
          </cell>
        </row>
        <row r="3209">
          <cell r="A3209">
            <v>1999</v>
          </cell>
          <cell r="B3209">
            <v>1</v>
          </cell>
          <cell r="C3209" t="str">
            <v>Southern Electric</v>
          </cell>
          <cell r="D3209" t="str">
            <v>Scottish and Southern</v>
          </cell>
          <cell r="E3209">
            <v>2</v>
          </cell>
          <cell r="F3209" t="str">
            <v>Prepayment</v>
          </cell>
          <cell r="G3209" t="str">
            <v>South West</v>
          </cell>
          <cell r="H3209">
            <v>0</v>
          </cell>
        </row>
        <row r="3210">
          <cell r="A3210">
            <v>1999</v>
          </cell>
          <cell r="B3210">
            <v>1</v>
          </cell>
          <cell r="C3210" t="str">
            <v>Southern Electric</v>
          </cell>
          <cell r="D3210" t="str">
            <v>Scottish and Southern</v>
          </cell>
          <cell r="E3210">
            <v>1</v>
          </cell>
          <cell r="F3210" t="str">
            <v>All</v>
          </cell>
          <cell r="G3210" t="str">
            <v>Southern</v>
          </cell>
          <cell r="H3210">
            <v>2479746</v>
          </cell>
        </row>
        <row r="3211">
          <cell r="A3211">
            <v>1999</v>
          </cell>
          <cell r="B3211">
            <v>1</v>
          </cell>
          <cell r="C3211" t="str">
            <v>Southern Electric</v>
          </cell>
          <cell r="D3211" t="str">
            <v>Scottish and Southern</v>
          </cell>
          <cell r="E3211">
            <v>1</v>
          </cell>
          <cell r="F3211" t="str">
            <v>Credit</v>
          </cell>
          <cell r="G3211" t="str">
            <v>Southern</v>
          </cell>
          <cell r="H3211">
            <v>1147261</v>
          </cell>
        </row>
        <row r="3212">
          <cell r="A3212">
            <v>1999</v>
          </cell>
          <cell r="B3212">
            <v>1</v>
          </cell>
          <cell r="C3212" t="str">
            <v>Southern Electric</v>
          </cell>
          <cell r="D3212" t="str">
            <v>Scottish and Southern</v>
          </cell>
          <cell r="E3212">
            <v>1</v>
          </cell>
          <cell r="F3212" t="str">
            <v>Credit</v>
          </cell>
          <cell r="G3212" t="str">
            <v>Southern</v>
          </cell>
          <cell r="H3212">
            <v>0</v>
          </cell>
        </row>
        <row r="3213">
          <cell r="A3213">
            <v>1999</v>
          </cell>
          <cell r="B3213">
            <v>1</v>
          </cell>
          <cell r="C3213" t="str">
            <v>Southern Electric</v>
          </cell>
          <cell r="D3213" t="str">
            <v>Scottish and Southern</v>
          </cell>
          <cell r="E3213">
            <v>1</v>
          </cell>
          <cell r="F3213" t="str">
            <v>Direct Debit</v>
          </cell>
          <cell r="G3213" t="str">
            <v>Southern</v>
          </cell>
          <cell r="H3213">
            <v>1036298</v>
          </cell>
        </row>
        <row r="3214">
          <cell r="A3214">
            <v>1999</v>
          </cell>
          <cell r="B3214">
            <v>1</v>
          </cell>
          <cell r="C3214" t="str">
            <v>Southern Electric</v>
          </cell>
          <cell r="D3214" t="str">
            <v>Scottish and Southern</v>
          </cell>
          <cell r="E3214">
            <v>1</v>
          </cell>
          <cell r="F3214" t="str">
            <v>Prepayment</v>
          </cell>
          <cell r="G3214" t="str">
            <v>Southern</v>
          </cell>
          <cell r="H3214">
            <v>296187</v>
          </cell>
        </row>
        <row r="3215">
          <cell r="A3215">
            <v>1999</v>
          </cell>
          <cell r="B3215">
            <v>1</v>
          </cell>
          <cell r="C3215" t="str">
            <v>Southern Electric</v>
          </cell>
          <cell r="D3215" t="str">
            <v>Scottish and Southern</v>
          </cell>
          <cell r="E3215">
            <v>2</v>
          </cell>
          <cell r="F3215" t="str">
            <v>All</v>
          </cell>
          <cell r="G3215" t="str">
            <v>Yorkshire</v>
          </cell>
          <cell r="H3215">
            <v>2742</v>
          </cell>
        </row>
        <row r="3216">
          <cell r="A3216">
            <v>1999</v>
          </cell>
          <cell r="B3216">
            <v>1</v>
          </cell>
          <cell r="C3216" t="str">
            <v>Southern Electric</v>
          </cell>
          <cell r="D3216" t="str">
            <v>Scottish and Southern</v>
          </cell>
          <cell r="E3216">
            <v>2</v>
          </cell>
          <cell r="F3216" t="str">
            <v>Credit</v>
          </cell>
          <cell r="G3216" t="str">
            <v>Yorkshire</v>
          </cell>
          <cell r="H3216">
            <v>1096</v>
          </cell>
        </row>
        <row r="3217">
          <cell r="A3217">
            <v>1999</v>
          </cell>
          <cell r="B3217">
            <v>1</v>
          </cell>
          <cell r="C3217" t="str">
            <v>Southern Electric</v>
          </cell>
          <cell r="D3217" t="str">
            <v>Scottish and Southern</v>
          </cell>
          <cell r="E3217">
            <v>2</v>
          </cell>
          <cell r="F3217" t="str">
            <v>Credit</v>
          </cell>
          <cell r="G3217" t="str">
            <v>Yorkshire</v>
          </cell>
          <cell r="H3217">
            <v>0</v>
          </cell>
        </row>
        <row r="3218">
          <cell r="A3218">
            <v>1999</v>
          </cell>
          <cell r="B3218">
            <v>1</v>
          </cell>
          <cell r="C3218" t="str">
            <v>Southern Electric</v>
          </cell>
          <cell r="D3218" t="str">
            <v>Scottish and Southern</v>
          </cell>
          <cell r="E3218">
            <v>2</v>
          </cell>
          <cell r="F3218" t="str">
            <v>Direct Debit</v>
          </cell>
          <cell r="G3218" t="str">
            <v>Yorkshire</v>
          </cell>
          <cell r="H3218">
            <v>1646</v>
          </cell>
        </row>
        <row r="3219">
          <cell r="A3219">
            <v>1999</v>
          </cell>
          <cell r="B3219">
            <v>1</v>
          </cell>
          <cell r="C3219" t="str">
            <v>Southern Electric</v>
          </cell>
          <cell r="D3219" t="str">
            <v>Scottish and Southern</v>
          </cell>
          <cell r="E3219">
            <v>2</v>
          </cell>
          <cell r="F3219" t="str">
            <v>Prepayment</v>
          </cell>
          <cell r="G3219" t="str">
            <v>Yorkshire</v>
          </cell>
          <cell r="H3219">
            <v>0</v>
          </cell>
        </row>
        <row r="3220">
          <cell r="A3220">
            <v>1999</v>
          </cell>
          <cell r="B3220">
            <v>1</v>
          </cell>
          <cell r="C3220" t="str">
            <v>SWALEC</v>
          </cell>
          <cell r="D3220" t="str">
            <v>Scottish and Southern</v>
          </cell>
          <cell r="E3220">
            <v>2</v>
          </cell>
          <cell r="F3220" t="str">
            <v>All</v>
          </cell>
          <cell r="G3220" t="str">
            <v>East Anglia</v>
          </cell>
          <cell r="H3220">
            <v>133</v>
          </cell>
        </row>
        <row r="3221">
          <cell r="A3221">
            <v>1999</v>
          </cell>
          <cell r="B3221">
            <v>1</v>
          </cell>
          <cell r="C3221" t="str">
            <v>SWALEC</v>
          </cell>
          <cell r="D3221" t="str">
            <v>Scottish and Southern</v>
          </cell>
          <cell r="E3221">
            <v>2</v>
          </cell>
          <cell r="F3221" t="str">
            <v>Credit</v>
          </cell>
          <cell r="G3221" t="str">
            <v>East Anglia</v>
          </cell>
          <cell r="H3221">
            <v>104</v>
          </cell>
        </row>
        <row r="3222">
          <cell r="A3222">
            <v>1999</v>
          </cell>
          <cell r="B3222">
            <v>1</v>
          </cell>
          <cell r="C3222" t="str">
            <v>SWALEC</v>
          </cell>
          <cell r="D3222" t="str">
            <v>Scottish and Southern</v>
          </cell>
          <cell r="E3222">
            <v>2</v>
          </cell>
          <cell r="F3222" t="str">
            <v>Credit</v>
          </cell>
          <cell r="G3222" t="str">
            <v>East Anglia</v>
          </cell>
          <cell r="H3222">
            <v>0</v>
          </cell>
        </row>
        <row r="3223">
          <cell r="A3223">
            <v>1999</v>
          </cell>
          <cell r="B3223">
            <v>1</v>
          </cell>
          <cell r="C3223" t="str">
            <v>SWALEC</v>
          </cell>
          <cell r="D3223" t="str">
            <v>Scottish and Southern</v>
          </cell>
          <cell r="E3223">
            <v>2</v>
          </cell>
          <cell r="F3223" t="str">
            <v>Direct Debit</v>
          </cell>
          <cell r="G3223" t="str">
            <v>East Anglia</v>
          </cell>
          <cell r="H3223">
            <v>29</v>
          </cell>
        </row>
        <row r="3224">
          <cell r="A3224">
            <v>1999</v>
          </cell>
          <cell r="B3224">
            <v>1</v>
          </cell>
          <cell r="C3224" t="str">
            <v>SWALEC</v>
          </cell>
          <cell r="D3224" t="str">
            <v>Scottish and Southern</v>
          </cell>
          <cell r="E3224">
            <v>2</v>
          </cell>
          <cell r="F3224" t="str">
            <v>Prepayment</v>
          </cell>
          <cell r="G3224" t="str">
            <v>East Anglia</v>
          </cell>
          <cell r="H3224">
            <v>0</v>
          </cell>
        </row>
        <row r="3225">
          <cell r="A3225">
            <v>1999</v>
          </cell>
          <cell r="B3225">
            <v>1</v>
          </cell>
          <cell r="C3225" t="str">
            <v>SWALEC</v>
          </cell>
          <cell r="D3225" t="str">
            <v>Scottish and Southern</v>
          </cell>
          <cell r="E3225">
            <v>2</v>
          </cell>
          <cell r="F3225" t="str">
            <v>All</v>
          </cell>
          <cell r="G3225" t="str">
            <v>East Midlands</v>
          </cell>
          <cell r="H3225">
            <v>0</v>
          </cell>
        </row>
        <row r="3226">
          <cell r="A3226">
            <v>1999</v>
          </cell>
          <cell r="B3226">
            <v>1</v>
          </cell>
          <cell r="C3226" t="str">
            <v>SWALEC</v>
          </cell>
          <cell r="D3226" t="str">
            <v>Scottish and Southern</v>
          </cell>
          <cell r="E3226">
            <v>2</v>
          </cell>
          <cell r="F3226" t="str">
            <v>Credit</v>
          </cell>
          <cell r="G3226" t="str">
            <v>East Midlands</v>
          </cell>
          <cell r="H3226">
            <v>0</v>
          </cell>
        </row>
        <row r="3227">
          <cell r="A3227">
            <v>1999</v>
          </cell>
          <cell r="B3227">
            <v>1</v>
          </cell>
          <cell r="C3227" t="str">
            <v>SWALEC</v>
          </cell>
          <cell r="D3227" t="str">
            <v>Scottish and Southern</v>
          </cell>
          <cell r="E3227">
            <v>2</v>
          </cell>
          <cell r="F3227" t="str">
            <v>Credit</v>
          </cell>
          <cell r="G3227" t="str">
            <v>East Midlands</v>
          </cell>
          <cell r="H3227">
            <v>0</v>
          </cell>
        </row>
        <row r="3228">
          <cell r="A3228">
            <v>1999</v>
          </cell>
          <cell r="B3228">
            <v>1</v>
          </cell>
          <cell r="C3228" t="str">
            <v>SWALEC</v>
          </cell>
          <cell r="D3228" t="str">
            <v>Scottish and Southern</v>
          </cell>
          <cell r="E3228">
            <v>2</v>
          </cell>
          <cell r="F3228" t="str">
            <v>Direct Debit</v>
          </cell>
          <cell r="G3228" t="str">
            <v>East Midlands</v>
          </cell>
          <cell r="H3228">
            <v>0</v>
          </cell>
        </row>
        <row r="3229">
          <cell r="A3229">
            <v>1999</v>
          </cell>
          <cell r="B3229">
            <v>1</v>
          </cell>
          <cell r="C3229" t="str">
            <v>SWALEC</v>
          </cell>
          <cell r="D3229" t="str">
            <v>Scottish and Southern</v>
          </cell>
          <cell r="E3229">
            <v>2</v>
          </cell>
          <cell r="F3229" t="str">
            <v>Prepayment</v>
          </cell>
          <cell r="G3229" t="str">
            <v>East Midlands</v>
          </cell>
          <cell r="H3229">
            <v>0</v>
          </cell>
        </row>
        <row r="3230">
          <cell r="A3230">
            <v>1999</v>
          </cell>
          <cell r="B3230">
            <v>1</v>
          </cell>
          <cell r="C3230" t="str">
            <v>SWALEC</v>
          </cell>
          <cell r="D3230" t="str">
            <v>Scottish and Southern</v>
          </cell>
          <cell r="E3230">
            <v>2</v>
          </cell>
          <cell r="F3230" t="str">
            <v>All</v>
          </cell>
          <cell r="G3230" t="str">
            <v>London</v>
          </cell>
          <cell r="H3230">
            <v>0</v>
          </cell>
        </row>
        <row r="3231">
          <cell r="A3231">
            <v>1999</v>
          </cell>
          <cell r="B3231">
            <v>1</v>
          </cell>
          <cell r="C3231" t="str">
            <v>SWALEC</v>
          </cell>
          <cell r="D3231" t="str">
            <v>Scottish and Southern</v>
          </cell>
          <cell r="E3231">
            <v>2</v>
          </cell>
          <cell r="F3231" t="str">
            <v>Credit</v>
          </cell>
          <cell r="G3231" t="str">
            <v>London</v>
          </cell>
          <cell r="H3231">
            <v>0</v>
          </cell>
        </row>
        <row r="3232">
          <cell r="A3232">
            <v>1999</v>
          </cell>
          <cell r="B3232">
            <v>1</v>
          </cell>
          <cell r="C3232" t="str">
            <v>SWALEC</v>
          </cell>
          <cell r="D3232" t="str">
            <v>Scottish and Southern</v>
          </cell>
          <cell r="E3232">
            <v>2</v>
          </cell>
          <cell r="F3232" t="str">
            <v>Credit</v>
          </cell>
          <cell r="G3232" t="str">
            <v>London</v>
          </cell>
          <cell r="H3232">
            <v>0</v>
          </cell>
        </row>
        <row r="3233">
          <cell r="A3233">
            <v>1999</v>
          </cell>
          <cell r="B3233">
            <v>1</v>
          </cell>
          <cell r="C3233" t="str">
            <v>SWALEC</v>
          </cell>
          <cell r="D3233" t="str">
            <v>Scottish and Southern</v>
          </cell>
          <cell r="E3233">
            <v>2</v>
          </cell>
          <cell r="F3233" t="str">
            <v>Direct Debit</v>
          </cell>
          <cell r="G3233" t="str">
            <v>London</v>
          </cell>
          <cell r="H3233">
            <v>0</v>
          </cell>
        </row>
        <row r="3234">
          <cell r="A3234">
            <v>1999</v>
          </cell>
          <cell r="B3234">
            <v>1</v>
          </cell>
          <cell r="C3234" t="str">
            <v>SWALEC</v>
          </cell>
          <cell r="D3234" t="str">
            <v>Scottish and Southern</v>
          </cell>
          <cell r="E3234">
            <v>2</v>
          </cell>
          <cell r="F3234" t="str">
            <v>Prepayment</v>
          </cell>
          <cell r="G3234" t="str">
            <v>London</v>
          </cell>
          <cell r="H3234">
            <v>0</v>
          </cell>
        </row>
        <row r="3235">
          <cell r="A3235">
            <v>1999</v>
          </cell>
          <cell r="B3235">
            <v>1</v>
          </cell>
          <cell r="C3235" t="str">
            <v>SWALEC</v>
          </cell>
          <cell r="D3235" t="str">
            <v>Scottish and Southern</v>
          </cell>
          <cell r="E3235">
            <v>2</v>
          </cell>
          <cell r="F3235" t="str">
            <v>All</v>
          </cell>
          <cell r="G3235" t="str">
            <v>Midlands</v>
          </cell>
          <cell r="H3235">
            <v>0</v>
          </cell>
        </row>
        <row r="3236">
          <cell r="A3236">
            <v>1999</v>
          </cell>
          <cell r="B3236">
            <v>1</v>
          </cell>
          <cell r="C3236" t="str">
            <v>SWALEC</v>
          </cell>
          <cell r="D3236" t="str">
            <v>Scottish and Southern</v>
          </cell>
          <cell r="E3236">
            <v>2</v>
          </cell>
          <cell r="F3236" t="str">
            <v>Credit</v>
          </cell>
          <cell r="G3236" t="str">
            <v>Midlands</v>
          </cell>
          <cell r="H3236">
            <v>0</v>
          </cell>
        </row>
        <row r="3237">
          <cell r="A3237">
            <v>1999</v>
          </cell>
          <cell r="B3237">
            <v>1</v>
          </cell>
          <cell r="C3237" t="str">
            <v>SWALEC</v>
          </cell>
          <cell r="D3237" t="str">
            <v>Scottish and Southern</v>
          </cell>
          <cell r="E3237">
            <v>2</v>
          </cell>
          <cell r="F3237" t="str">
            <v>Credit</v>
          </cell>
          <cell r="G3237" t="str">
            <v>Midlands</v>
          </cell>
          <cell r="H3237">
            <v>0</v>
          </cell>
        </row>
        <row r="3238">
          <cell r="A3238">
            <v>1999</v>
          </cell>
          <cell r="B3238">
            <v>1</v>
          </cell>
          <cell r="C3238" t="str">
            <v>SWALEC</v>
          </cell>
          <cell r="D3238" t="str">
            <v>Scottish and Southern</v>
          </cell>
          <cell r="E3238">
            <v>2</v>
          </cell>
          <cell r="F3238" t="str">
            <v>Direct Debit</v>
          </cell>
          <cell r="G3238" t="str">
            <v>Midlands</v>
          </cell>
          <cell r="H3238">
            <v>0</v>
          </cell>
        </row>
        <row r="3239">
          <cell r="A3239">
            <v>1999</v>
          </cell>
          <cell r="B3239">
            <v>1</v>
          </cell>
          <cell r="C3239" t="str">
            <v>SWALEC</v>
          </cell>
          <cell r="D3239" t="str">
            <v>Scottish and Southern</v>
          </cell>
          <cell r="E3239">
            <v>2</v>
          </cell>
          <cell r="F3239" t="str">
            <v>Prepayment</v>
          </cell>
          <cell r="G3239" t="str">
            <v>Midlands</v>
          </cell>
          <cell r="H3239">
            <v>0</v>
          </cell>
        </row>
        <row r="3240">
          <cell r="A3240">
            <v>1999</v>
          </cell>
          <cell r="B3240">
            <v>1</v>
          </cell>
          <cell r="C3240" t="str">
            <v>SWALEC</v>
          </cell>
          <cell r="D3240" t="str">
            <v>Scottish and Southern</v>
          </cell>
          <cell r="E3240">
            <v>2</v>
          </cell>
          <cell r="F3240" t="str">
            <v>All</v>
          </cell>
          <cell r="G3240" t="str">
            <v>North East</v>
          </cell>
          <cell r="H3240">
            <v>0</v>
          </cell>
        </row>
        <row r="3241">
          <cell r="A3241">
            <v>1999</v>
          </cell>
          <cell r="B3241">
            <v>1</v>
          </cell>
          <cell r="C3241" t="str">
            <v>SWALEC</v>
          </cell>
          <cell r="D3241" t="str">
            <v>Scottish and Southern</v>
          </cell>
          <cell r="E3241">
            <v>2</v>
          </cell>
          <cell r="F3241" t="str">
            <v>Credit</v>
          </cell>
          <cell r="G3241" t="str">
            <v>North East</v>
          </cell>
          <cell r="H3241">
            <v>0</v>
          </cell>
        </row>
        <row r="3242">
          <cell r="A3242">
            <v>1999</v>
          </cell>
          <cell r="B3242">
            <v>1</v>
          </cell>
          <cell r="C3242" t="str">
            <v>SWALEC</v>
          </cell>
          <cell r="D3242" t="str">
            <v>Scottish and Southern</v>
          </cell>
          <cell r="E3242">
            <v>2</v>
          </cell>
          <cell r="F3242" t="str">
            <v>Credit</v>
          </cell>
          <cell r="G3242" t="str">
            <v>North East</v>
          </cell>
          <cell r="H3242">
            <v>0</v>
          </cell>
        </row>
        <row r="3243">
          <cell r="A3243">
            <v>1999</v>
          </cell>
          <cell r="B3243">
            <v>1</v>
          </cell>
          <cell r="C3243" t="str">
            <v>SWALEC</v>
          </cell>
          <cell r="D3243" t="str">
            <v>Scottish and Southern</v>
          </cell>
          <cell r="E3243">
            <v>2</v>
          </cell>
          <cell r="F3243" t="str">
            <v>Direct Debit</v>
          </cell>
          <cell r="G3243" t="str">
            <v>North East</v>
          </cell>
          <cell r="H3243">
            <v>0</v>
          </cell>
        </row>
        <row r="3244">
          <cell r="A3244">
            <v>1999</v>
          </cell>
          <cell r="B3244">
            <v>1</v>
          </cell>
          <cell r="C3244" t="str">
            <v>SWALEC</v>
          </cell>
          <cell r="D3244" t="str">
            <v>Scottish and Southern</v>
          </cell>
          <cell r="E3244">
            <v>2</v>
          </cell>
          <cell r="F3244" t="str">
            <v>Prepayment</v>
          </cell>
          <cell r="G3244" t="str">
            <v>North East</v>
          </cell>
          <cell r="H3244">
            <v>0</v>
          </cell>
        </row>
        <row r="3245">
          <cell r="A3245">
            <v>1999</v>
          </cell>
          <cell r="B3245">
            <v>1</v>
          </cell>
          <cell r="C3245" t="str">
            <v>SWALEC</v>
          </cell>
          <cell r="D3245" t="str">
            <v>Scottish and Southern</v>
          </cell>
          <cell r="E3245">
            <v>2</v>
          </cell>
          <cell r="F3245" t="str">
            <v>All</v>
          </cell>
          <cell r="G3245" t="str">
            <v>North Scotland</v>
          </cell>
          <cell r="H3245">
            <v>0</v>
          </cell>
        </row>
        <row r="3246">
          <cell r="A3246">
            <v>1999</v>
          </cell>
          <cell r="B3246">
            <v>1</v>
          </cell>
          <cell r="C3246" t="str">
            <v>SWALEC</v>
          </cell>
          <cell r="D3246" t="str">
            <v>Scottish and Southern</v>
          </cell>
          <cell r="E3246">
            <v>2</v>
          </cell>
          <cell r="F3246" t="str">
            <v>Credit</v>
          </cell>
          <cell r="G3246" t="str">
            <v>North Scotland</v>
          </cell>
          <cell r="H3246">
            <v>0</v>
          </cell>
        </row>
        <row r="3247">
          <cell r="A3247">
            <v>1999</v>
          </cell>
          <cell r="B3247">
            <v>1</v>
          </cell>
          <cell r="C3247" t="str">
            <v>SWALEC</v>
          </cell>
          <cell r="D3247" t="str">
            <v>Scottish and Southern</v>
          </cell>
          <cell r="E3247">
            <v>2</v>
          </cell>
          <cell r="F3247" t="str">
            <v>Credit</v>
          </cell>
          <cell r="G3247" t="str">
            <v>North Scotland</v>
          </cell>
          <cell r="H3247">
            <v>0</v>
          </cell>
        </row>
        <row r="3248">
          <cell r="A3248">
            <v>1999</v>
          </cell>
          <cell r="B3248">
            <v>1</v>
          </cell>
          <cell r="C3248" t="str">
            <v>SWALEC</v>
          </cell>
          <cell r="D3248" t="str">
            <v>Scottish and Southern</v>
          </cell>
          <cell r="E3248">
            <v>2</v>
          </cell>
          <cell r="F3248" t="str">
            <v>Direct Debit</v>
          </cell>
          <cell r="G3248" t="str">
            <v>North Scotland</v>
          </cell>
          <cell r="H3248">
            <v>0</v>
          </cell>
        </row>
        <row r="3249">
          <cell r="A3249">
            <v>1999</v>
          </cell>
          <cell r="B3249">
            <v>1</v>
          </cell>
          <cell r="C3249" t="str">
            <v>SWALEC</v>
          </cell>
          <cell r="D3249" t="str">
            <v>Scottish and Southern</v>
          </cell>
          <cell r="E3249">
            <v>2</v>
          </cell>
          <cell r="F3249" t="str">
            <v>Prepayment</v>
          </cell>
          <cell r="G3249" t="str">
            <v>North Scotland</v>
          </cell>
          <cell r="H3249">
            <v>0</v>
          </cell>
        </row>
        <row r="3250">
          <cell r="A3250">
            <v>1999</v>
          </cell>
          <cell r="B3250">
            <v>1</v>
          </cell>
          <cell r="C3250" t="str">
            <v>SWALEC</v>
          </cell>
          <cell r="D3250" t="str">
            <v>Scottish and Southern</v>
          </cell>
          <cell r="E3250">
            <v>2</v>
          </cell>
          <cell r="F3250" t="str">
            <v>All</v>
          </cell>
          <cell r="G3250" t="str">
            <v>North Wales &amp; Merseyside</v>
          </cell>
          <cell r="H3250">
            <v>89</v>
          </cell>
        </row>
        <row r="3251">
          <cell r="A3251">
            <v>1999</v>
          </cell>
          <cell r="B3251">
            <v>1</v>
          </cell>
          <cell r="C3251" t="str">
            <v>SWALEC</v>
          </cell>
          <cell r="D3251" t="str">
            <v>Scottish and Southern</v>
          </cell>
          <cell r="E3251">
            <v>2</v>
          </cell>
          <cell r="F3251" t="str">
            <v>Credit</v>
          </cell>
          <cell r="G3251" t="str">
            <v>North Wales &amp; Merseyside</v>
          </cell>
          <cell r="H3251">
            <v>49</v>
          </cell>
        </row>
        <row r="3252">
          <cell r="A3252">
            <v>1999</v>
          </cell>
          <cell r="B3252">
            <v>1</v>
          </cell>
          <cell r="C3252" t="str">
            <v>SWALEC</v>
          </cell>
          <cell r="D3252" t="str">
            <v>Scottish and Southern</v>
          </cell>
          <cell r="E3252">
            <v>2</v>
          </cell>
          <cell r="F3252" t="str">
            <v>Credit</v>
          </cell>
          <cell r="G3252" t="str">
            <v>North Wales &amp; Merseyside</v>
          </cell>
          <cell r="H3252">
            <v>0</v>
          </cell>
        </row>
        <row r="3253">
          <cell r="A3253">
            <v>1999</v>
          </cell>
          <cell r="B3253">
            <v>1</v>
          </cell>
          <cell r="C3253" t="str">
            <v>SWALEC</v>
          </cell>
          <cell r="D3253" t="str">
            <v>Scottish and Southern</v>
          </cell>
          <cell r="E3253">
            <v>2</v>
          </cell>
          <cell r="F3253" t="str">
            <v>Direct Debit</v>
          </cell>
          <cell r="G3253" t="str">
            <v>North Wales &amp; Merseyside</v>
          </cell>
          <cell r="H3253">
            <v>40</v>
          </cell>
        </row>
        <row r="3254">
          <cell r="A3254">
            <v>1999</v>
          </cell>
          <cell r="B3254">
            <v>1</v>
          </cell>
          <cell r="C3254" t="str">
            <v>SWALEC</v>
          </cell>
          <cell r="D3254" t="str">
            <v>Scottish and Southern</v>
          </cell>
          <cell r="E3254">
            <v>2</v>
          </cell>
          <cell r="F3254" t="str">
            <v>Prepayment</v>
          </cell>
          <cell r="G3254" t="str">
            <v>North Wales &amp; Merseyside</v>
          </cell>
          <cell r="H3254">
            <v>0</v>
          </cell>
        </row>
        <row r="3255">
          <cell r="A3255">
            <v>1999</v>
          </cell>
          <cell r="B3255">
            <v>1</v>
          </cell>
          <cell r="C3255" t="str">
            <v>SWALEC</v>
          </cell>
          <cell r="D3255" t="str">
            <v>Scottish and Southern</v>
          </cell>
          <cell r="E3255">
            <v>2</v>
          </cell>
          <cell r="F3255" t="str">
            <v>All</v>
          </cell>
          <cell r="G3255" t="str">
            <v>North West</v>
          </cell>
          <cell r="H3255">
            <v>228</v>
          </cell>
        </row>
        <row r="3256">
          <cell r="A3256">
            <v>1999</v>
          </cell>
          <cell r="B3256">
            <v>1</v>
          </cell>
          <cell r="C3256" t="str">
            <v>SWALEC</v>
          </cell>
          <cell r="D3256" t="str">
            <v>Scottish and Southern</v>
          </cell>
          <cell r="E3256">
            <v>2</v>
          </cell>
          <cell r="F3256" t="str">
            <v>Credit</v>
          </cell>
          <cell r="G3256" t="str">
            <v>North West</v>
          </cell>
          <cell r="H3256">
            <v>228</v>
          </cell>
        </row>
        <row r="3257">
          <cell r="A3257">
            <v>1999</v>
          </cell>
          <cell r="B3257">
            <v>1</v>
          </cell>
          <cell r="C3257" t="str">
            <v>SWALEC</v>
          </cell>
          <cell r="D3257" t="str">
            <v>Scottish and Southern</v>
          </cell>
          <cell r="E3257">
            <v>2</v>
          </cell>
          <cell r="F3257" t="str">
            <v>Credit</v>
          </cell>
          <cell r="G3257" t="str">
            <v>North West</v>
          </cell>
          <cell r="H3257">
            <v>0</v>
          </cell>
        </row>
        <row r="3258">
          <cell r="A3258">
            <v>1999</v>
          </cell>
          <cell r="B3258">
            <v>1</v>
          </cell>
          <cell r="C3258" t="str">
            <v>SWALEC</v>
          </cell>
          <cell r="D3258" t="str">
            <v>Scottish and Southern</v>
          </cell>
          <cell r="E3258">
            <v>2</v>
          </cell>
          <cell r="F3258" t="str">
            <v>Direct Debit</v>
          </cell>
          <cell r="G3258" t="str">
            <v>North West</v>
          </cell>
          <cell r="H3258">
            <v>0</v>
          </cell>
        </row>
        <row r="3259">
          <cell r="A3259">
            <v>1999</v>
          </cell>
          <cell r="B3259">
            <v>1</v>
          </cell>
          <cell r="C3259" t="str">
            <v>SWALEC</v>
          </cell>
          <cell r="D3259" t="str">
            <v>Scottish and Southern</v>
          </cell>
          <cell r="E3259">
            <v>2</v>
          </cell>
          <cell r="F3259" t="str">
            <v>Prepayment</v>
          </cell>
          <cell r="G3259" t="str">
            <v>North West</v>
          </cell>
          <cell r="H3259">
            <v>0</v>
          </cell>
        </row>
        <row r="3260">
          <cell r="A3260">
            <v>1999</v>
          </cell>
          <cell r="B3260">
            <v>1</v>
          </cell>
          <cell r="C3260" t="str">
            <v>SWALEC</v>
          </cell>
          <cell r="D3260" t="str">
            <v>Scottish and Southern</v>
          </cell>
          <cell r="E3260">
            <v>2</v>
          </cell>
          <cell r="F3260" t="str">
            <v>All</v>
          </cell>
          <cell r="G3260" t="str">
            <v>South East</v>
          </cell>
          <cell r="H3260">
            <v>0</v>
          </cell>
        </row>
        <row r="3261">
          <cell r="A3261">
            <v>1999</v>
          </cell>
          <cell r="B3261">
            <v>1</v>
          </cell>
          <cell r="C3261" t="str">
            <v>SWALEC</v>
          </cell>
          <cell r="D3261" t="str">
            <v>Scottish and Southern</v>
          </cell>
          <cell r="E3261">
            <v>2</v>
          </cell>
          <cell r="F3261" t="str">
            <v>Credit</v>
          </cell>
          <cell r="G3261" t="str">
            <v>South East</v>
          </cell>
          <cell r="H3261">
            <v>0</v>
          </cell>
        </row>
        <row r="3262">
          <cell r="A3262">
            <v>1999</v>
          </cell>
          <cell r="B3262">
            <v>1</v>
          </cell>
          <cell r="C3262" t="str">
            <v>SWALEC</v>
          </cell>
          <cell r="D3262" t="str">
            <v>Scottish and Southern</v>
          </cell>
          <cell r="E3262">
            <v>2</v>
          </cell>
          <cell r="F3262" t="str">
            <v>Credit</v>
          </cell>
          <cell r="G3262" t="str">
            <v>South East</v>
          </cell>
          <cell r="H3262">
            <v>0</v>
          </cell>
        </row>
        <row r="3263">
          <cell r="A3263">
            <v>1999</v>
          </cell>
          <cell r="B3263">
            <v>1</v>
          </cell>
          <cell r="C3263" t="str">
            <v>SWALEC</v>
          </cell>
          <cell r="D3263" t="str">
            <v>Scottish and Southern</v>
          </cell>
          <cell r="E3263">
            <v>2</v>
          </cell>
          <cell r="F3263" t="str">
            <v>Direct Debit</v>
          </cell>
          <cell r="G3263" t="str">
            <v>South East</v>
          </cell>
          <cell r="H3263">
            <v>0</v>
          </cell>
        </row>
        <row r="3264">
          <cell r="A3264">
            <v>1999</v>
          </cell>
          <cell r="B3264">
            <v>1</v>
          </cell>
          <cell r="C3264" t="str">
            <v>SWALEC</v>
          </cell>
          <cell r="D3264" t="str">
            <v>Scottish and Southern</v>
          </cell>
          <cell r="E3264">
            <v>2</v>
          </cell>
          <cell r="F3264" t="str">
            <v>Prepayment</v>
          </cell>
          <cell r="G3264" t="str">
            <v>South East</v>
          </cell>
          <cell r="H3264">
            <v>0</v>
          </cell>
        </row>
        <row r="3265">
          <cell r="A3265">
            <v>1999</v>
          </cell>
          <cell r="B3265">
            <v>1</v>
          </cell>
          <cell r="C3265" t="str">
            <v>SWALEC</v>
          </cell>
          <cell r="D3265" t="str">
            <v>Scottish and Southern</v>
          </cell>
          <cell r="E3265">
            <v>2</v>
          </cell>
          <cell r="F3265" t="str">
            <v>All</v>
          </cell>
          <cell r="G3265" t="str">
            <v>South Scotland</v>
          </cell>
          <cell r="H3265">
            <v>0</v>
          </cell>
        </row>
        <row r="3266">
          <cell r="A3266">
            <v>1999</v>
          </cell>
          <cell r="B3266">
            <v>1</v>
          </cell>
          <cell r="C3266" t="str">
            <v>SWALEC</v>
          </cell>
          <cell r="D3266" t="str">
            <v>Scottish and Southern</v>
          </cell>
          <cell r="E3266">
            <v>2</v>
          </cell>
          <cell r="F3266" t="str">
            <v>Credit</v>
          </cell>
          <cell r="G3266" t="str">
            <v>South Scotland</v>
          </cell>
          <cell r="H3266">
            <v>0</v>
          </cell>
        </row>
        <row r="3267">
          <cell r="A3267">
            <v>1999</v>
          </cell>
          <cell r="B3267">
            <v>1</v>
          </cell>
          <cell r="C3267" t="str">
            <v>SWALEC</v>
          </cell>
          <cell r="D3267" t="str">
            <v>Scottish and Southern</v>
          </cell>
          <cell r="E3267">
            <v>2</v>
          </cell>
          <cell r="F3267" t="str">
            <v>Credit</v>
          </cell>
          <cell r="G3267" t="str">
            <v>South Scotland</v>
          </cell>
          <cell r="H3267">
            <v>0</v>
          </cell>
        </row>
        <row r="3268">
          <cell r="A3268">
            <v>1999</v>
          </cell>
          <cell r="B3268">
            <v>1</v>
          </cell>
          <cell r="C3268" t="str">
            <v>SWALEC</v>
          </cell>
          <cell r="D3268" t="str">
            <v>Scottish and Southern</v>
          </cell>
          <cell r="E3268">
            <v>2</v>
          </cell>
          <cell r="F3268" t="str">
            <v>Direct Debit</v>
          </cell>
          <cell r="G3268" t="str">
            <v>South Scotland</v>
          </cell>
          <cell r="H3268">
            <v>0</v>
          </cell>
        </row>
        <row r="3269">
          <cell r="A3269">
            <v>1999</v>
          </cell>
          <cell r="B3269">
            <v>1</v>
          </cell>
          <cell r="C3269" t="str">
            <v>SWALEC</v>
          </cell>
          <cell r="D3269" t="str">
            <v>Scottish and Southern</v>
          </cell>
          <cell r="E3269">
            <v>2</v>
          </cell>
          <cell r="F3269" t="str">
            <v>Prepayment</v>
          </cell>
          <cell r="G3269" t="str">
            <v>South Scotland</v>
          </cell>
          <cell r="H3269">
            <v>0</v>
          </cell>
        </row>
        <row r="3270">
          <cell r="A3270">
            <v>1999</v>
          </cell>
          <cell r="B3270">
            <v>1</v>
          </cell>
          <cell r="C3270" t="str">
            <v>SWALEC</v>
          </cell>
          <cell r="D3270" t="str">
            <v>Scottish and Southern</v>
          </cell>
          <cell r="E3270">
            <v>1</v>
          </cell>
          <cell r="F3270" t="str">
            <v>All</v>
          </cell>
          <cell r="G3270" t="str">
            <v>South Wales</v>
          </cell>
          <cell r="H3270">
            <v>880489</v>
          </cell>
        </row>
        <row r="3271">
          <cell r="A3271">
            <v>1999</v>
          </cell>
          <cell r="B3271">
            <v>1</v>
          </cell>
          <cell r="C3271" t="str">
            <v>SWALEC</v>
          </cell>
          <cell r="D3271" t="str">
            <v>Scottish and Southern</v>
          </cell>
          <cell r="E3271">
            <v>1</v>
          </cell>
          <cell r="F3271" t="str">
            <v>Credit</v>
          </cell>
          <cell r="G3271" t="str">
            <v>South Wales</v>
          </cell>
          <cell r="H3271">
            <v>462468</v>
          </cell>
        </row>
        <row r="3272">
          <cell r="A3272">
            <v>1999</v>
          </cell>
          <cell r="B3272">
            <v>1</v>
          </cell>
          <cell r="C3272" t="str">
            <v>SWALEC</v>
          </cell>
          <cell r="D3272" t="str">
            <v>Scottish and Southern</v>
          </cell>
          <cell r="E3272">
            <v>1</v>
          </cell>
          <cell r="F3272" t="str">
            <v>Credit</v>
          </cell>
          <cell r="G3272" t="str">
            <v>South Wales</v>
          </cell>
          <cell r="H3272">
            <v>3079</v>
          </cell>
        </row>
        <row r="3273">
          <cell r="A3273">
            <v>1999</v>
          </cell>
          <cell r="B3273">
            <v>1</v>
          </cell>
          <cell r="C3273" t="str">
            <v>SWALEC</v>
          </cell>
          <cell r="D3273" t="str">
            <v>Scottish and Southern</v>
          </cell>
          <cell r="E3273">
            <v>1</v>
          </cell>
          <cell r="F3273" t="str">
            <v>Direct Debit</v>
          </cell>
          <cell r="G3273" t="str">
            <v>South Wales</v>
          </cell>
          <cell r="H3273">
            <v>257739</v>
          </cell>
        </row>
        <row r="3274">
          <cell r="A3274">
            <v>1999</v>
          </cell>
          <cell r="B3274">
            <v>1</v>
          </cell>
          <cell r="C3274" t="str">
            <v>SWALEC</v>
          </cell>
          <cell r="D3274" t="str">
            <v>Scottish and Southern</v>
          </cell>
          <cell r="E3274">
            <v>1</v>
          </cell>
          <cell r="F3274" t="str">
            <v>Prepayment</v>
          </cell>
          <cell r="G3274" t="str">
            <v>South Wales</v>
          </cell>
          <cell r="H3274">
            <v>157203</v>
          </cell>
        </row>
        <row r="3275">
          <cell r="A3275">
            <v>1999</v>
          </cell>
          <cell r="B3275">
            <v>1</v>
          </cell>
          <cell r="C3275" t="str">
            <v>SWALEC</v>
          </cell>
          <cell r="D3275" t="str">
            <v>Scottish and Southern</v>
          </cell>
          <cell r="E3275">
            <v>2</v>
          </cell>
          <cell r="F3275" t="str">
            <v>All</v>
          </cell>
          <cell r="G3275" t="str">
            <v>South West</v>
          </cell>
          <cell r="H3275">
            <v>0</v>
          </cell>
        </row>
        <row r="3276">
          <cell r="A3276">
            <v>1999</v>
          </cell>
          <cell r="B3276">
            <v>1</v>
          </cell>
          <cell r="C3276" t="str">
            <v>SWALEC</v>
          </cell>
          <cell r="D3276" t="str">
            <v>Scottish and Southern</v>
          </cell>
          <cell r="E3276">
            <v>2</v>
          </cell>
          <cell r="F3276" t="str">
            <v>Credit</v>
          </cell>
          <cell r="G3276" t="str">
            <v>South West</v>
          </cell>
          <cell r="H3276">
            <v>0</v>
          </cell>
        </row>
        <row r="3277">
          <cell r="A3277">
            <v>1999</v>
          </cell>
          <cell r="B3277">
            <v>1</v>
          </cell>
          <cell r="C3277" t="str">
            <v>SWALEC</v>
          </cell>
          <cell r="D3277" t="str">
            <v>Scottish and Southern</v>
          </cell>
          <cell r="E3277">
            <v>2</v>
          </cell>
          <cell r="F3277" t="str">
            <v>Credit</v>
          </cell>
          <cell r="G3277" t="str">
            <v>South West</v>
          </cell>
          <cell r="H3277">
            <v>0</v>
          </cell>
        </row>
        <row r="3278">
          <cell r="A3278">
            <v>1999</v>
          </cell>
          <cell r="B3278">
            <v>1</v>
          </cell>
          <cell r="C3278" t="str">
            <v>SWALEC</v>
          </cell>
          <cell r="D3278" t="str">
            <v>Scottish and Southern</v>
          </cell>
          <cell r="E3278">
            <v>2</v>
          </cell>
          <cell r="F3278" t="str">
            <v>Direct Debit</v>
          </cell>
          <cell r="G3278" t="str">
            <v>South West</v>
          </cell>
          <cell r="H3278">
            <v>0</v>
          </cell>
        </row>
        <row r="3279">
          <cell r="A3279">
            <v>1999</v>
          </cell>
          <cell r="B3279">
            <v>1</v>
          </cell>
          <cell r="C3279" t="str">
            <v>SWALEC</v>
          </cell>
          <cell r="D3279" t="str">
            <v>Scottish and Southern</v>
          </cell>
          <cell r="E3279">
            <v>2</v>
          </cell>
          <cell r="F3279" t="str">
            <v>Prepayment</v>
          </cell>
          <cell r="G3279" t="str">
            <v>South West</v>
          </cell>
          <cell r="H3279">
            <v>0</v>
          </cell>
        </row>
        <row r="3280">
          <cell r="A3280">
            <v>1999</v>
          </cell>
          <cell r="B3280">
            <v>1</v>
          </cell>
          <cell r="C3280" t="str">
            <v>SWALEC</v>
          </cell>
          <cell r="D3280" t="str">
            <v>Scottish and Southern</v>
          </cell>
          <cell r="E3280">
            <v>2</v>
          </cell>
          <cell r="F3280" t="str">
            <v>All</v>
          </cell>
          <cell r="G3280" t="str">
            <v>Southern</v>
          </cell>
          <cell r="H3280">
            <v>0</v>
          </cell>
        </row>
        <row r="3281">
          <cell r="A3281">
            <v>1999</v>
          </cell>
          <cell r="B3281">
            <v>1</v>
          </cell>
          <cell r="C3281" t="str">
            <v>SWALEC</v>
          </cell>
          <cell r="D3281" t="str">
            <v>Scottish and Southern</v>
          </cell>
          <cell r="E3281">
            <v>2</v>
          </cell>
          <cell r="F3281" t="str">
            <v>Credit</v>
          </cell>
          <cell r="G3281" t="str">
            <v>Southern</v>
          </cell>
          <cell r="H3281">
            <v>0</v>
          </cell>
        </row>
        <row r="3282">
          <cell r="A3282">
            <v>1999</v>
          </cell>
          <cell r="B3282">
            <v>1</v>
          </cell>
          <cell r="C3282" t="str">
            <v>SWALEC</v>
          </cell>
          <cell r="D3282" t="str">
            <v>Scottish and Southern</v>
          </cell>
          <cell r="E3282">
            <v>2</v>
          </cell>
          <cell r="F3282" t="str">
            <v>Credit</v>
          </cell>
          <cell r="G3282" t="str">
            <v>Southern</v>
          </cell>
          <cell r="H3282">
            <v>0</v>
          </cell>
        </row>
        <row r="3283">
          <cell r="A3283">
            <v>1999</v>
          </cell>
          <cell r="B3283">
            <v>1</v>
          </cell>
          <cell r="C3283" t="str">
            <v>SWALEC</v>
          </cell>
          <cell r="D3283" t="str">
            <v>Scottish and Southern</v>
          </cell>
          <cell r="E3283">
            <v>2</v>
          </cell>
          <cell r="F3283" t="str">
            <v>Direct Debit</v>
          </cell>
          <cell r="G3283" t="str">
            <v>Southern</v>
          </cell>
          <cell r="H3283">
            <v>0</v>
          </cell>
        </row>
        <row r="3284">
          <cell r="A3284">
            <v>1999</v>
          </cell>
          <cell r="B3284">
            <v>1</v>
          </cell>
          <cell r="C3284" t="str">
            <v>SWALEC</v>
          </cell>
          <cell r="D3284" t="str">
            <v>Scottish and Southern</v>
          </cell>
          <cell r="E3284">
            <v>2</v>
          </cell>
          <cell r="F3284" t="str">
            <v>Prepayment</v>
          </cell>
          <cell r="G3284" t="str">
            <v>Southern</v>
          </cell>
          <cell r="H3284">
            <v>0</v>
          </cell>
        </row>
        <row r="3285">
          <cell r="A3285">
            <v>1999</v>
          </cell>
          <cell r="B3285">
            <v>1</v>
          </cell>
          <cell r="C3285" t="str">
            <v>SWALEC</v>
          </cell>
          <cell r="D3285" t="str">
            <v>Scottish and Southern</v>
          </cell>
          <cell r="E3285">
            <v>2</v>
          </cell>
          <cell r="F3285" t="str">
            <v>All</v>
          </cell>
          <cell r="G3285" t="str">
            <v>Yorkshire</v>
          </cell>
          <cell r="H3285">
            <v>0</v>
          </cell>
        </row>
        <row r="3286">
          <cell r="A3286">
            <v>1999</v>
          </cell>
          <cell r="B3286">
            <v>1</v>
          </cell>
          <cell r="C3286" t="str">
            <v>SWALEC</v>
          </cell>
          <cell r="D3286" t="str">
            <v>Scottish and Southern</v>
          </cell>
          <cell r="E3286">
            <v>2</v>
          </cell>
          <cell r="F3286" t="str">
            <v>Credit</v>
          </cell>
          <cell r="G3286" t="str">
            <v>Yorkshire</v>
          </cell>
          <cell r="H3286">
            <v>0</v>
          </cell>
        </row>
        <row r="3287">
          <cell r="A3287">
            <v>1999</v>
          </cell>
          <cell r="B3287">
            <v>1</v>
          </cell>
          <cell r="C3287" t="str">
            <v>SWALEC</v>
          </cell>
          <cell r="D3287" t="str">
            <v>Scottish and Southern</v>
          </cell>
          <cell r="E3287">
            <v>2</v>
          </cell>
          <cell r="F3287" t="str">
            <v>Credit</v>
          </cell>
          <cell r="G3287" t="str">
            <v>Yorkshire</v>
          </cell>
          <cell r="H3287">
            <v>0</v>
          </cell>
        </row>
        <row r="3288">
          <cell r="A3288">
            <v>1999</v>
          </cell>
          <cell r="B3288">
            <v>1</v>
          </cell>
          <cell r="C3288" t="str">
            <v>SWALEC</v>
          </cell>
          <cell r="D3288" t="str">
            <v>Scottish and Southern</v>
          </cell>
          <cell r="E3288">
            <v>2</v>
          </cell>
          <cell r="F3288" t="str">
            <v>Direct Debit</v>
          </cell>
          <cell r="G3288" t="str">
            <v>Yorkshire</v>
          </cell>
          <cell r="H3288">
            <v>0</v>
          </cell>
        </row>
        <row r="3289">
          <cell r="A3289">
            <v>1999</v>
          </cell>
          <cell r="B3289">
            <v>1</v>
          </cell>
          <cell r="C3289" t="str">
            <v>SWALEC</v>
          </cell>
          <cell r="D3289" t="str">
            <v>Scottish and Southern</v>
          </cell>
          <cell r="E3289">
            <v>2</v>
          </cell>
          <cell r="F3289" t="str">
            <v>Prepayment</v>
          </cell>
          <cell r="G3289" t="str">
            <v>Yorkshire</v>
          </cell>
          <cell r="H3289">
            <v>0</v>
          </cell>
        </row>
        <row r="3290">
          <cell r="A3290">
            <v>1999</v>
          </cell>
          <cell r="B3290">
            <v>1</v>
          </cell>
          <cell r="C3290" t="str">
            <v>Yorkshire Electricity</v>
          </cell>
          <cell r="D3290" t="str">
            <v>nPower</v>
          </cell>
          <cell r="E3290">
            <v>2</v>
          </cell>
          <cell r="F3290" t="str">
            <v>All</v>
          </cell>
          <cell r="G3290" t="str">
            <v>East Anglia</v>
          </cell>
          <cell r="H3290">
            <v>7526</v>
          </cell>
        </row>
        <row r="3291">
          <cell r="A3291">
            <v>1999</v>
          </cell>
          <cell r="B3291">
            <v>1</v>
          </cell>
          <cell r="C3291" t="str">
            <v>Yorkshire Electricity</v>
          </cell>
          <cell r="D3291" t="str">
            <v>nPower</v>
          </cell>
          <cell r="E3291">
            <v>2</v>
          </cell>
          <cell r="F3291" t="str">
            <v>Credit</v>
          </cell>
          <cell r="G3291" t="str">
            <v>East Anglia</v>
          </cell>
          <cell r="H3291">
            <v>4747</v>
          </cell>
        </row>
        <row r="3292">
          <cell r="A3292">
            <v>1999</v>
          </cell>
          <cell r="B3292">
            <v>1</v>
          </cell>
          <cell r="C3292" t="str">
            <v>Yorkshire Electricity</v>
          </cell>
          <cell r="D3292" t="str">
            <v>nPower</v>
          </cell>
          <cell r="E3292">
            <v>2</v>
          </cell>
          <cell r="F3292" t="str">
            <v>Credit</v>
          </cell>
          <cell r="G3292" t="str">
            <v>East Anglia</v>
          </cell>
          <cell r="H3292">
            <v>0</v>
          </cell>
        </row>
        <row r="3293">
          <cell r="A3293">
            <v>1999</v>
          </cell>
          <cell r="B3293">
            <v>1</v>
          </cell>
          <cell r="C3293" t="str">
            <v>Yorkshire Electricity</v>
          </cell>
          <cell r="D3293" t="str">
            <v>nPower</v>
          </cell>
          <cell r="E3293">
            <v>2</v>
          </cell>
          <cell r="F3293" t="str">
            <v>Direct Debit</v>
          </cell>
          <cell r="G3293" t="str">
            <v>East Anglia</v>
          </cell>
          <cell r="H3293">
            <v>982</v>
          </cell>
        </row>
        <row r="3294">
          <cell r="A3294">
            <v>1999</v>
          </cell>
          <cell r="B3294">
            <v>1</v>
          </cell>
          <cell r="C3294" t="str">
            <v>Yorkshire Electricity</v>
          </cell>
          <cell r="D3294" t="str">
            <v>nPower</v>
          </cell>
          <cell r="E3294">
            <v>2</v>
          </cell>
          <cell r="F3294" t="str">
            <v>Prepayment</v>
          </cell>
          <cell r="G3294" t="str">
            <v>East Anglia</v>
          </cell>
          <cell r="H3294">
            <v>1797</v>
          </cell>
        </row>
        <row r="3295">
          <cell r="A3295">
            <v>1999</v>
          </cell>
          <cell r="B3295">
            <v>1</v>
          </cell>
          <cell r="C3295" t="str">
            <v>Yorkshire Electricity</v>
          </cell>
          <cell r="D3295" t="str">
            <v>nPower</v>
          </cell>
          <cell r="E3295">
            <v>2</v>
          </cell>
          <cell r="F3295" t="str">
            <v>All</v>
          </cell>
          <cell r="G3295" t="str">
            <v>East Midlands</v>
          </cell>
          <cell r="H3295">
            <v>4345</v>
          </cell>
        </row>
        <row r="3296">
          <cell r="A3296">
            <v>1999</v>
          </cell>
          <cell r="B3296">
            <v>1</v>
          </cell>
          <cell r="C3296" t="str">
            <v>Yorkshire Electricity</v>
          </cell>
          <cell r="D3296" t="str">
            <v>nPower</v>
          </cell>
          <cell r="E3296">
            <v>2</v>
          </cell>
          <cell r="F3296" t="str">
            <v>Credit</v>
          </cell>
          <cell r="G3296" t="str">
            <v>East Midlands</v>
          </cell>
          <cell r="H3296">
            <v>3620</v>
          </cell>
        </row>
        <row r="3297">
          <cell r="A3297">
            <v>1999</v>
          </cell>
          <cell r="B3297">
            <v>1</v>
          </cell>
          <cell r="C3297" t="str">
            <v>Yorkshire Electricity</v>
          </cell>
          <cell r="D3297" t="str">
            <v>nPower</v>
          </cell>
          <cell r="E3297">
            <v>2</v>
          </cell>
          <cell r="F3297" t="str">
            <v>Credit</v>
          </cell>
          <cell r="G3297" t="str">
            <v>East Midlands</v>
          </cell>
          <cell r="H3297">
            <v>0</v>
          </cell>
        </row>
        <row r="3298">
          <cell r="A3298">
            <v>1999</v>
          </cell>
          <cell r="B3298">
            <v>1</v>
          </cell>
          <cell r="C3298" t="str">
            <v>Yorkshire Electricity</v>
          </cell>
          <cell r="D3298" t="str">
            <v>nPower</v>
          </cell>
          <cell r="E3298">
            <v>2</v>
          </cell>
          <cell r="F3298" t="str">
            <v>Direct Debit</v>
          </cell>
          <cell r="G3298" t="str">
            <v>East Midlands</v>
          </cell>
          <cell r="H3298">
            <v>192</v>
          </cell>
        </row>
        <row r="3299">
          <cell r="A3299">
            <v>1999</v>
          </cell>
          <cell r="B3299">
            <v>1</v>
          </cell>
          <cell r="C3299" t="str">
            <v>Yorkshire Electricity</v>
          </cell>
          <cell r="D3299" t="str">
            <v>nPower</v>
          </cell>
          <cell r="E3299">
            <v>2</v>
          </cell>
          <cell r="F3299" t="str">
            <v>Prepayment</v>
          </cell>
          <cell r="G3299" t="str">
            <v>East Midlands</v>
          </cell>
          <cell r="H3299">
            <v>533</v>
          </cell>
        </row>
        <row r="3300">
          <cell r="A3300">
            <v>1999</v>
          </cell>
          <cell r="B3300">
            <v>1</v>
          </cell>
          <cell r="C3300" t="str">
            <v>Yorkshire Electricity</v>
          </cell>
          <cell r="D3300" t="str">
            <v>nPower</v>
          </cell>
          <cell r="E3300">
            <v>2</v>
          </cell>
          <cell r="F3300" t="str">
            <v>All</v>
          </cell>
          <cell r="G3300" t="str">
            <v>London</v>
          </cell>
          <cell r="H3300">
            <v>206</v>
          </cell>
        </row>
        <row r="3301">
          <cell r="A3301">
            <v>1999</v>
          </cell>
          <cell r="B3301">
            <v>1</v>
          </cell>
          <cell r="C3301" t="str">
            <v>Yorkshire Electricity</v>
          </cell>
          <cell r="D3301" t="str">
            <v>nPower</v>
          </cell>
          <cell r="E3301">
            <v>2</v>
          </cell>
          <cell r="F3301" t="str">
            <v>Credit</v>
          </cell>
          <cell r="G3301" t="str">
            <v>London</v>
          </cell>
          <cell r="H3301">
            <v>160</v>
          </cell>
        </row>
        <row r="3302">
          <cell r="A3302">
            <v>1999</v>
          </cell>
          <cell r="B3302">
            <v>1</v>
          </cell>
          <cell r="C3302" t="str">
            <v>Yorkshire Electricity</v>
          </cell>
          <cell r="D3302" t="str">
            <v>nPower</v>
          </cell>
          <cell r="E3302">
            <v>2</v>
          </cell>
          <cell r="F3302" t="str">
            <v>Credit</v>
          </cell>
          <cell r="G3302" t="str">
            <v>London</v>
          </cell>
          <cell r="H3302">
            <v>0</v>
          </cell>
        </row>
        <row r="3303">
          <cell r="A3303">
            <v>1999</v>
          </cell>
          <cell r="B3303">
            <v>1</v>
          </cell>
          <cell r="C3303" t="str">
            <v>Yorkshire Electricity</v>
          </cell>
          <cell r="D3303" t="str">
            <v>nPower</v>
          </cell>
          <cell r="E3303">
            <v>2</v>
          </cell>
          <cell r="F3303" t="str">
            <v>Direct Debit</v>
          </cell>
          <cell r="G3303" t="str">
            <v>London</v>
          </cell>
          <cell r="H3303">
            <v>6</v>
          </cell>
        </row>
        <row r="3304">
          <cell r="A3304">
            <v>1999</v>
          </cell>
          <cell r="B3304">
            <v>1</v>
          </cell>
          <cell r="C3304" t="str">
            <v>Yorkshire Electricity</v>
          </cell>
          <cell r="D3304" t="str">
            <v>nPower</v>
          </cell>
          <cell r="E3304">
            <v>2</v>
          </cell>
          <cell r="F3304" t="str">
            <v>Prepayment</v>
          </cell>
          <cell r="G3304" t="str">
            <v>London</v>
          </cell>
          <cell r="H3304">
            <v>40</v>
          </cell>
        </row>
        <row r="3305">
          <cell r="A3305">
            <v>1999</v>
          </cell>
          <cell r="B3305">
            <v>1</v>
          </cell>
          <cell r="C3305" t="str">
            <v>Yorkshire Electricity</v>
          </cell>
          <cell r="D3305" t="str">
            <v>nPower</v>
          </cell>
          <cell r="E3305">
            <v>2</v>
          </cell>
          <cell r="F3305" t="str">
            <v>All</v>
          </cell>
          <cell r="G3305" t="str">
            <v>Midlands</v>
          </cell>
          <cell r="H3305">
            <v>2237</v>
          </cell>
        </row>
        <row r="3306">
          <cell r="A3306">
            <v>1999</v>
          </cell>
          <cell r="B3306">
            <v>1</v>
          </cell>
          <cell r="C3306" t="str">
            <v>Yorkshire Electricity</v>
          </cell>
          <cell r="D3306" t="str">
            <v>nPower</v>
          </cell>
          <cell r="E3306">
            <v>2</v>
          </cell>
          <cell r="F3306" t="str">
            <v>Credit</v>
          </cell>
          <cell r="G3306" t="str">
            <v>Midlands</v>
          </cell>
          <cell r="H3306">
            <v>963</v>
          </cell>
        </row>
        <row r="3307">
          <cell r="A3307">
            <v>1999</v>
          </cell>
          <cell r="B3307">
            <v>1</v>
          </cell>
          <cell r="C3307" t="str">
            <v>Yorkshire Electricity</v>
          </cell>
          <cell r="D3307" t="str">
            <v>nPower</v>
          </cell>
          <cell r="E3307">
            <v>2</v>
          </cell>
          <cell r="F3307" t="str">
            <v>Credit</v>
          </cell>
          <cell r="G3307" t="str">
            <v>Midlands</v>
          </cell>
          <cell r="H3307">
            <v>0</v>
          </cell>
        </row>
        <row r="3308">
          <cell r="A3308">
            <v>1999</v>
          </cell>
          <cell r="B3308">
            <v>1</v>
          </cell>
          <cell r="C3308" t="str">
            <v>Yorkshire Electricity</v>
          </cell>
          <cell r="D3308" t="str">
            <v>nPower</v>
          </cell>
          <cell r="E3308">
            <v>2</v>
          </cell>
          <cell r="F3308" t="str">
            <v>Direct Debit</v>
          </cell>
          <cell r="G3308" t="str">
            <v>Midlands</v>
          </cell>
          <cell r="H3308">
            <v>99</v>
          </cell>
        </row>
        <row r="3309">
          <cell r="A3309">
            <v>1999</v>
          </cell>
          <cell r="B3309">
            <v>1</v>
          </cell>
          <cell r="C3309" t="str">
            <v>Yorkshire Electricity</v>
          </cell>
          <cell r="D3309" t="str">
            <v>nPower</v>
          </cell>
          <cell r="E3309">
            <v>2</v>
          </cell>
          <cell r="F3309" t="str">
            <v>Prepayment</v>
          </cell>
          <cell r="G3309" t="str">
            <v>Midlands</v>
          </cell>
          <cell r="H3309">
            <v>1175</v>
          </cell>
        </row>
        <row r="3310">
          <cell r="A3310">
            <v>1999</v>
          </cell>
          <cell r="B3310">
            <v>1</v>
          </cell>
          <cell r="C3310" t="str">
            <v>Yorkshire Electricity</v>
          </cell>
          <cell r="D3310" t="str">
            <v>nPower</v>
          </cell>
          <cell r="E3310">
            <v>2</v>
          </cell>
          <cell r="F3310" t="str">
            <v>All</v>
          </cell>
          <cell r="G3310" t="str">
            <v>North East</v>
          </cell>
          <cell r="H3310">
            <v>4951</v>
          </cell>
        </row>
        <row r="3311">
          <cell r="A3311">
            <v>1999</v>
          </cell>
          <cell r="B3311">
            <v>1</v>
          </cell>
          <cell r="C3311" t="str">
            <v>Yorkshire Electricity</v>
          </cell>
          <cell r="D3311" t="str">
            <v>nPower</v>
          </cell>
          <cell r="E3311">
            <v>2</v>
          </cell>
          <cell r="F3311" t="str">
            <v>Credit</v>
          </cell>
          <cell r="G3311" t="str">
            <v>North East</v>
          </cell>
          <cell r="H3311">
            <v>3173</v>
          </cell>
        </row>
        <row r="3312">
          <cell r="A3312">
            <v>1999</v>
          </cell>
          <cell r="B3312">
            <v>1</v>
          </cell>
          <cell r="C3312" t="str">
            <v>Yorkshire Electricity</v>
          </cell>
          <cell r="D3312" t="str">
            <v>nPower</v>
          </cell>
          <cell r="E3312">
            <v>2</v>
          </cell>
          <cell r="F3312" t="str">
            <v>Credit</v>
          </cell>
          <cell r="G3312" t="str">
            <v>North East</v>
          </cell>
          <cell r="H3312">
            <v>0</v>
          </cell>
        </row>
        <row r="3313">
          <cell r="A3313">
            <v>1999</v>
          </cell>
          <cell r="B3313">
            <v>1</v>
          </cell>
          <cell r="C3313" t="str">
            <v>Yorkshire Electricity</v>
          </cell>
          <cell r="D3313" t="str">
            <v>nPower</v>
          </cell>
          <cell r="E3313">
            <v>2</v>
          </cell>
          <cell r="F3313" t="str">
            <v>Direct Debit</v>
          </cell>
          <cell r="G3313" t="str">
            <v>North East</v>
          </cell>
          <cell r="H3313">
            <v>278</v>
          </cell>
        </row>
        <row r="3314">
          <cell r="A3314">
            <v>1999</v>
          </cell>
          <cell r="B3314">
            <v>1</v>
          </cell>
          <cell r="C3314" t="str">
            <v>Yorkshire Electricity</v>
          </cell>
          <cell r="D3314" t="str">
            <v>nPower</v>
          </cell>
          <cell r="E3314">
            <v>2</v>
          </cell>
          <cell r="F3314" t="str">
            <v>Prepayment</v>
          </cell>
          <cell r="G3314" t="str">
            <v>North East</v>
          </cell>
          <cell r="H3314">
            <v>1500</v>
          </cell>
        </row>
        <row r="3315">
          <cell r="A3315">
            <v>1999</v>
          </cell>
          <cell r="B3315">
            <v>1</v>
          </cell>
          <cell r="C3315" t="str">
            <v>Yorkshire Electricity</v>
          </cell>
          <cell r="D3315" t="str">
            <v>nPower</v>
          </cell>
          <cell r="E3315">
            <v>2</v>
          </cell>
          <cell r="F3315" t="str">
            <v>All</v>
          </cell>
          <cell r="G3315" t="str">
            <v>North Scotland</v>
          </cell>
          <cell r="H3315">
            <v>1</v>
          </cell>
        </row>
        <row r="3316">
          <cell r="A3316">
            <v>1999</v>
          </cell>
          <cell r="B3316">
            <v>1</v>
          </cell>
          <cell r="C3316" t="str">
            <v>Yorkshire Electricity</v>
          </cell>
          <cell r="D3316" t="str">
            <v>nPower</v>
          </cell>
          <cell r="E3316">
            <v>2</v>
          </cell>
          <cell r="F3316" t="str">
            <v>Credit</v>
          </cell>
          <cell r="G3316" t="str">
            <v>North Scotland</v>
          </cell>
          <cell r="H3316">
            <v>1</v>
          </cell>
        </row>
        <row r="3317">
          <cell r="A3317">
            <v>1999</v>
          </cell>
          <cell r="B3317">
            <v>1</v>
          </cell>
          <cell r="C3317" t="str">
            <v>Yorkshire Electricity</v>
          </cell>
          <cell r="D3317" t="str">
            <v>nPower</v>
          </cell>
          <cell r="E3317">
            <v>2</v>
          </cell>
          <cell r="F3317" t="str">
            <v>Credit</v>
          </cell>
          <cell r="G3317" t="str">
            <v>North Scotland</v>
          </cell>
          <cell r="H3317">
            <v>0</v>
          </cell>
        </row>
        <row r="3318">
          <cell r="A3318">
            <v>1999</v>
          </cell>
          <cell r="B3318">
            <v>1</v>
          </cell>
          <cell r="C3318" t="str">
            <v>Yorkshire Electricity</v>
          </cell>
          <cell r="D3318" t="str">
            <v>nPower</v>
          </cell>
          <cell r="E3318">
            <v>2</v>
          </cell>
          <cell r="F3318" t="str">
            <v>Direct Debit</v>
          </cell>
          <cell r="G3318" t="str">
            <v>North Scotland</v>
          </cell>
          <cell r="H3318">
            <v>0</v>
          </cell>
        </row>
        <row r="3319">
          <cell r="A3319">
            <v>1999</v>
          </cell>
          <cell r="B3319">
            <v>1</v>
          </cell>
          <cell r="C3319" t="str">
            <v>Yorkshire Electricity</v>
          </cell>
          <cell r="D3319" t="str">
            <v>nPower</v>
          </cell>
          <cell r="E3319">
            <v>2</v>
          </cell>
          <cell r="F3319" t="str">
            <v>Prepayment</v>
          </cell>
          <cell r="G3319" t="str">
            <v>North Scotland</v>
          </cell>
          <cell r="H3319">
            <v>0</v>
          </cell>
        </row>
        <row r="3320">
          <cell r="A3320">
            <v>1999</v>
          </cell>
          <cell r="B3320">
            <v>1</v>
          </cell>
          <cell r="C3320" t="str">
            <v>Yorkshire Electricity</v>
          </cell>
          <cell r="D3320" t="str">
            <v>nPower</v>
          </cell>
          <cell r="E3320">
            <v>2</v>
          </cell>
          <cell r="F3320" t="str">
            <v>All</v>
          </cell>
          <cell r="G3320" t="str">
            <v>North Wales &amp; Merseyside</v>
          </cell>
          <cell r="H3320">
            <v>4808</v>
          </cell>
        </row>
        <row r="3321">
          <cell r="A3321">
            <v>1999</v>
          </cell>
          <cell r="B3321">
            <v>1</v>
          </cell>
          <cell r="C3321" t="str">
            <v>Yorkshire Electricity</v>
          </cell>
          <cell r="D3321" t="str">
            <v>nPower</v>
          </cell>
          <cell r="E3321">
            <v>2</v>
          </cell>
          <cell r="F3321" t="str">
            <v>Credit</v>
          </cell>
          <cell r="G3321" t="str">
            <v>North Wales &amp; Merseyside</v>
          </cell>
          <cell r="H3321">
            <v>2858</v>
          </cell>
        </row>
        <row r="3322">
          <cell r="A3322">
            <v>1999</v>
          </cell>
          <cell r="B3322">
            <v>1</v>
          </cell>
          <cell r="C3322" t="str">
            <v>Yorkshire Electricity</v>
          </cell>
          <cell r="D3322" t="str">
            <v>nPower</v>
          </cell>
          <cell r="E3322">
            <v>2</v>
          </cell>
          <cell r="F3322" t="str">
            <v>Credit</v>
          </cell>
          <cell r="G3322" t="str">
            <v>North Wales &amp; Merseyside</v>
          </cell>
          <cell r="H3322">
            <v>0</v>
          </cell>
        </row>
        <row r="3323">
          <cell r="A3323">
            <v>1999</v>
          </cell>
          <cell r="B3323">
            <v>1</v>
          </cell>
          <cell r="C3323" t="str">
            <v>Yorkshire Electricity</v>
          </cell>
          <cell r="D3323" t="str">
            <v>nPower</v>
          </cell>
          <cell r="E3323">
            <v>2</v>
          </cell>
          <cell r="F3323" t="str">
            <v>Direct Debit</v>
          </cell>
          <cell r="G3323" t="str">
            <v>North Wales &amp; Merseyside</v>
          </cell>
          <cell r="H3323">
            <v>178</v>
          </cell>
        </row>
        <row r="3324">
          <cell r="A3324">
            <v>1999</v>
          </cell>
          <cell r="B3324">
            <v>1</v>
          </cell>
          <cell r="C3324" t="str">
            <v>Yorkshire Electricity</v>
          </cell>
          <cell r="D3324" t="str">
            <v>nPower</v>
          </cell>
          <cell r="E3324">
            <v>2</v>
          </cell>
          <cell r="F3324" t="str">
            <v>Prepayment</v>
          </cell>
          <cell r="G3324" t="str">
            <v>North Wales &amp; Merseyside</v>
          </cell>
          <cell r="H3324">
            <v>1772</v>
          </cell>
        </row>
        <row r="3325">
          <cell r="A3325">
            <v>1999</v>
          </cell>
          <cell r="B3325">
            <v>1</v>
          </cell>
          <cell r="C3325" t="str">
            <v>Yorkshire Electricity</v>
          </cell>
          <cell r="D3325" t="str">
            <v>nPower</v>
          </cell>
          <cell r="E3325">
            <v>2</v>
          </cell>
          <cell r="F3325" t="str">
            <v>All</v>
          </cell>
          <cell r="G3325" t="str">
            <v>North West</v>
          </cell>
          <cell r="H3325">
            <v>699</v>
          </cell>
        </row>
        <row r="3326">
          <cell r="A3326">
            <v>1999</v>
          </cell>
          <cell r="B3326">
            <v>1</v>
          </cell>
          <cell r="C3326" t="str">
            <v>Yorkshire Electricity</v>
          </cell>
          <cell r="D3326" t="str">
            <v>nPower</v>
          </cell>
          <cell r="E3326">
            <v>2</v>
          </cell>
          <cell r="F3326" t="str">
            <v>Credit</v>
          </cell>
          <cell r="G3326" t="str">
            <v>North West</v>
          </cell>
          <cell r="H3326">
            <v>539</v>
          </cell>
        </row>
        <row r="3327">
          <cell r="A3327">
            <v>1999</v>
          </cell>
          <cell r="B3327">
            <v>1</v>
          </cell>
          <cell r="C3327" t="str">
            <v>Yorkshire Electricity</v>
          </cell>
          <cell r="D3327" t="str">
            <v>nPower</v>
          </cell>
          <cell r="E3327">
            <v>2</v>
          </cell>
          <cell r="F3327" t="str">
            <v>Credit</v>
          </cell>
          <cell r="G3327" t="str">
            <v>North West</v>
          </cell>
          <cell r="H3327">
            <v>0</v>
          </cell>
        </row>
        <row r="3328">
          <cell r="A3328">
            <v>1999</v>
          </cell>
          <cell r="B3328">
            <v>1</v>
          </cell>
          <cell r="C3328" t="str">
            <v>Yorkshire Electricity</v>
          </cell>
          <cell r="D3328" t="str">
            <v>nPower</v>
          </cell>
          <cell r="E3328">
            <v>2</v>
          </cell>
          <cell r="F3328" t="str">
            <v>Direct Debit</v>
          </cell>
          <cell r="G3328" t="str">
            <v>North West</v>
          </cell>
          <cell r="H3328">
            <v>47</v>
          </cell>
        </row>
        <row r="3329">
          <cell r="A3329">
            <v>1999</v>
          </cell>
          <cell r="B3329">
            <v>1</v>
          </cell>
          <cell r="C3329" t="str">
            <v>Yorkshire Electricity</v>
          </cell>
          <cell r="D3329" t="str">
            <v>nPower</v>
          </cell>
          <cell r="E3329">
            <v>2</v>
          </cell>
          <cell r="F3329" t="str">
            <v>Prepayment</v>
          </cell>
          <cell r="G3329" t="str">
            <v>North West</v>
          </cell>
          <cell r="H3329">
            <v>113</v>
          </cell>
        </row>
        <row r="3330">
          <cell r="A3330">
            <v>1999</v>
          </cell>
          <cell r="B3330">
            <v>1</v>
          </cell>
          <cell r="C3330" t="str">
            <v>Yorkshire Electricity</v>
          </cell>
          <cell r="D3330" t="str">
            <v>nPower</v>
          </cell>
          <cell r="E3330">
            <v>2</v>
          </cell>
          <cell r="F3330" t="str">
            <v>All</v>
          </cell>
          <cell r="G3330" t="str">
            <v>South East</v>
          </cell>
          <cell r="H3330">
            <v>1</v>
          </cell>
        </row>
        <row r="3331">
          <cell r="A3331">
            <v>1999</v>
          </cell>
          <cell r="B3331">
            <v>1</v>
          </cell>
          <cell r="C3331" t="str">
            <v>Yorkshire Electricity</v>
          </cell>
          <cell r="D3331" t="str">
            <v>nPower</v>
          </cell>
          <cell r="E3331">
            <v>2</v>
          </cell>
          <cell r="F3331" t="str">
            <v>Credit</v>
          </cell>
          <cell r="G3331" t="str">
            <v>South East</v>
          </cell>
          <cell r="H3331">
            <v>1</v>
          </cell>
        </row>
        <row r="3332">
          <cell r="A3332">
            <v>1999</v>
          </cell>
          <cell r="B3332">
            <v>1</v>
          </cell>
          <cell r="C3332" t="str">
            <v>Yorkshire Electricity</v>
          </cell>
          <cell r="D3332" t="str">
            <v>nPower</v>
          </cell>
          <cell r="E3332">
            <v>2</v>
          </cell>
          <cell r="F3332" t="str">
            <v>Credit</v>
          </cell>
          <cell r="G3332" t="str">
            <v>South East</v>
          </cell>
          <cell r="H3332">
            <v>0</v>
          </cell>
        </row>
        <row r="3333">
          <cell r="A3333">
            <v>1999</v>
          </cell>
          <cell r="B3333">
            <v>1</v>
          </cell>
          <cell r="C3333" t="str">
            <v>Yorkshire Electricity</v>
          </cell>
          <cell r="D3333" t="str">
            <v>nPower</v>
          </cell>
          <cell r="E3333">
            <v>2</v>
          </cell>
          <cell r="F3333" t="str">
            <v>Direct Debit</v>
          </cell>
          <cell r="G3333" t="str">
            <v>South East</v>
          </cell>
          <cell r="H3333">
            <v>0</v>
          </cell>
        </row>
        <row r="3334">
          <cell r="A3334">
            <v>1999</v>
          </cell>
          <cell r="B3334">
            <v>1</v>
          </cell>
          <cell r="C3334" t="str">
            <v>Yorkshire Electricity</v>
          </cell>
          <cell r="D3334" t="str">
            <v>nPower</v>
          </cell>
          <cell r="E3334">
            <v>2</v>
          </cell>
          <cell r="F3334" t="str">
            <v>Prepayment</v>
          </cell>
          <cell r="G3334" t="str">
            <v>South East</v>
          </cell>
          <cell r="H3334">
            <v>0</v>
          </cell>
        </row>
        <row r="3335">
          <cell r="A3335">
            <v>1999</v>
          </cell>
          <cell r="B3335">
            <v>1</v>
          </cell>
          <cell r="C3335" t="str">
            <v>Yorkshire Electricity</v>
          </cell>
          <cell r="D3335" t="str">
            <v>nPower</v>
          </cell>
          <cell r="E3335">
            <v>2</v>
          </cell>
          <cell r="F3335" t="str">
            <v>All</v>
          </cell>
          <cell r="G3335" t="str">
            <v>South Scotland</v>
          </cell>
          <cell r="H3335">
            <v>239</v>
          </cell>
        </row>
        <row r="3336">
          <cell r="A3336">
            <v>1999</v>
          </cell>
          <cell r="B3336">
            <v>1</v>
          </cell>
          <cell r="C3336" t="str">
            <v>Yorkshire Electricity</v>
          </cell>
          <cell r="D3336" t="str">
            <v>nPower</v>
          </cell>
          <cell r="E3336">
            <v>2</v>
          </cell>
          <cell r="F3336" t="str">
            <v>Credit</v>
          </cell>
          <cell r="G3336" t="str">
            <v>South Scotland</v>
          </cell>
          <cell r="H3336">
            <v>113</v>
          </cell>
        </row>
        <row r="3337">
          <cell r="A3337">
            <v>1999</v>
          </cell>
          <cell r="B3337">
            <v>1</v>
          </cell>
          <cell r="C3337" t="str">
            <v>Yorkshire Electricity</v>
          </cell>
          <cell r="D3337" t="str">
            <v>nPower</v>
          </cell>
          <cell r="E3337">
            <v>2</v>
          </cell>
          <cell r="F3337" t="str">
            <v>Credit</v>
          </cell>
          <cell r="G3337" t="str">
            <v>South Scotland</v>
          </cell>
          <cell r="H3337">
            <v>0</v>
          </cell>
        </row>
        <row r="3338">
          <cell r="A3338">
            <v>1999</v>
          </cell>
          <cell r="B3338">
            <v>1</v>
          </cell>
          <cell r="C3338" t="str">
            <v>Yorkshire Electricity</v>
          </cell>
          <cell r="D3338" t="str">
            <v>nPower</v>
          </cell>
          <cell r="E3338">
            <v>2</v>
          </cell>
          <cell r="F3338" t="str">
            <v>Direct Debit</v>
          </cell>
          <cell r="G3338" t="str">
            <v>South Scotland</v>
          </cell>
          <cell r="H3338">
            <v>8</v>
          </cell>
        </row>
        <row r="3339">
          <cell r="A3339">
            <v>1999</v>
          </cell>
          <cell r="B3339">
            <v>1</v>
          </cell>
          <cell r="C3339" t="str">
            <v>Yorkshire Electricity</v>
          </cell>
          <cell r="D3339" t="str">
            <v>nPower</v>
          </cell>
          <cell r="E3339">
            <v>2</v>
          </cell>
          <cell r="F3339" t="str">
            <v>Prepayment</v>
          </cell>
          <cell r="G3339" t="str">
            <v>South Scotland</v>
          </cell>
          <cell r="H3339">
            <v>118</v>
          </cell>
        </row>
        <row r="3340">
          <cell r="A3340">
            <v>1999</v>
          </cell>
          <cell r="B3340">
            <v>1</v>
          </cell>
          <cell r="C3340" t="str">
            <v>Yorkshire Electricity</v>
          </cell>
          <cell r="D3340" t="str">
            <v>nPower</v>
          </cell>
          <cell r="E3340">
            <v>2</v>
          </cell>
          <cell r="F3340" t="str">
            <v>All</v>
          </cell>
          <cell r="G3340" t="str">
            <v>South Wales</v>
          </cell>
          <cell r="H3340">
            <v>0</v>
          </cell>
        </row>
        <row r="3341">
          <cell r="A3341">
            <v>1999</v>
          </cell>
          <cell r="B3341">
            <v>1</v>
          </cell>
          <cell r="C3341" t="str">
            <v>Yorkshire Electricity</v>
          </cell>
          <cell r="D3341" t="str">
            <v>nPower</v>
          </cell>
          <cell r="E3341">
            <v>2</v>
          </cell>
          <cell r="F3341" t="str">
            <v>Credit</v>
          </cell>
          <cell r="G3341" t="str">
            <v>South Wales</v>
          </cell>
          <cell r="H3341">
            <v>0</v>
          </cell>
        </row>
        <row r="3342">
          <cell r="A3342">
            <v>1999</v>
          </cell>
          <cell r="B3342">
            <v>1</v>
          </cell>
          <cell r="C3342" t="str">
            <v>Yorkshire Electricity</v>
          </cell>
          <cell r="D3342" t="str">
            <v>nPower</v>
          </cell>
          <cell r="E3342">
            <v>2</v>
          </cell>
          <cell r="F3342" t="str">
            <v>Credit</v>
          </cell>
          <cell r="G3342" t="str">
            <v>South Wales</v>
          </cell>
          <cell r="H3342">
            <v>0</v>
          </cell>
        </row>
        <row r="3343">
          <cell r="A3343">
            <v>1999</v>
          </cell>
          <cell r="B3343">
            <v>1</v>
          </cell>
          <cell r="C3343" t="str">
            <v>Yorkshire Electricity</v>
          </cell>
          <cell r="D3343" t="str">
            <v>nPower</v>
          </cell>
          <cell r="E3343">
            <v>2</v>
          </cell>
          <cell r="F3343" t="str">
            <v>Direct Debit</v>
          </cell>
          <cell r="G3343" t="str">
            <v>South Wales</v>
          </cell>
          <cell r="H3343">
            <v>0</v>
          </cell>
        </row>
        <row r="3344">
          <cell r="A3344">
            <v>1999</v>
          </cell>
          <cell r="B3344">
            <v>1</v>
          </cell>
          <cell r="C3344" t="str">
            <v>Yorkshire Electricity</v>
          </cell>
          <cell r="D3344" t="str">
            <v>nPower</v>
          </cell>
          <cell r="E3344">
            <v>2</v>
          </cell>
          <cell r="F3344" t="str">
            <v>Prepayment</v>
          </cell>
          <cell r="G3344" t="str">
            <v>South Wales</v>
          </cell>
          <cell r="H3344">
            <v>0</v>
          </cell>
        </row>
        <row r="3345">
          <cell r="A3345">
            <v>1999</v>
          </cell>
          <cell r="B3345">
            <v>1</v>
          </cell>
          <cell r="C3345" t="str">
            <v>Yorkshire Electricity</v>
          </cell>
          <cell r="D3345" t="str">
            <v>nPower</v>
          </cell>
          <cell r="E3345">
            <v>2</v>
          </cell>
          <cell r="F3345" t="str">
            <v>All</v>
          </cell>
          <cell r="G3345" t="str">
            <v>South West</v>
          </cell>
          <cell r="H3345">
            <v>0</v>
          </cell>
        </row>
        <row r="3346">
          <cell r="A3346">
            <v>1999</v>
          </cell>
          <cell r="B3346">
            <v>1</v>
          </cell>
          <cell r="C3346" t="str">
            <v>Yorkshire Electricity</v>
          </cell>
          <cell r="D3346" t="str">
            <v>nPower</v>
          </cell>
          <cell r="E3346">
            <v>2</v>
          </cell>
          <cell r="F3346" t="str">
            <v>Credit</v>
          </cell>
          <cell r="G3346" t="str">
            <v>South West</v>
          </cell>
          <cell r="H3346">
            <v>0</v>
          </cell>
        </row>
        <row r="3347">
          <cell r="A3347">
            <v>1999</v>
          </cell>
          <cell r="B3347">
            <v>1</v>
          </cell>
          <cell r="C3347" t="str">
            <v>Yorkshire Electricity</v>
          </cell>
          <cell r="D3347" t="str">
            <v>nPower</v>
          </cell>
          <cell r="E3347">
            <v>2</v>
          </cell>
          <cell r="F3347" t="str">
            <v>Credit</v>
          </cell>
          <cell r="G3347" t="str">
            <v>South West</v>
          </cell>
          <cell r="H3347">
            <v>0</v>
          </cell>
        </row>
        <row r="3348">
          <cell r="A3348">
            <v>1999</v>
          </cell>
          <cell r="B3348">
            <v>1</v>
          </cell>
          <cell r="C3348" t="str">
            <v>Yorkshire Electricity</v>
          </cell>
          <cell r="D3348" t="str">
            <v>nPower</v>
          </cell>
          <cell r="E3348">
            <v>2</v>
          </cell>
          <cell r="F3348" t="str">
            <v>Direct Debit</v>
          </cell>
          <cell r="G3348" t="str">
            <v>South West</v>
          </cell>
          <cell r="H3348">
            <v>0</v>
          </cell>
        </row>
        <row r="3349">
          <cell r="A3349">
            <v>1999</v>
          </cell>
          <cell r="B3349">
            <v>1</v>
          </cell>
          <cell r="C3349" t="str">
            <v>Yorkshire Electricity</v>
          </cell>
          <cell r="D3349" t="str">
            <v>nPower</v>
          </cell>
          <cell r="E3349">
            <v>2</v>
          </cell>
          <cell r="F3349" t="str">
            <v>Prepayment</v>
          </cell>
          <cell r="G3349" t="str">
            <v>South West</v>
          </cell>
          <cell r="H3349">
            <v>0</v>
          </cell>
        </row>
        <row r="3350">
          <cell r="A3350">
            <v>1999</v>
          </cell>
          <cell r="B3350">
            <v>1</v>
          </cell>
          <cell r="C3350" t="str">
            <v>Yorkshire Electricity</v>
          </cell>
          <cell r="D3350" t="str">
            <v>nPower</v>
          </cell>
          <cell r="E3350">
            <v>2</v>
          </cell>
          <cell r="F3350" t="str">
            <v>All</v>
          </cell>
          <cell r="G3350" t="str">
            <v>Southern</v>
          </cell>
          <cell r="H3350">
            <v>17</v>
          </cell>
        </row>
        <row r="3351">
          <cell r="A3351">
            <v>1999</v>
          </cell>
          <cell r="B3351">
            <v>1</v>
          </cell>
          <cell r="C3351" t="str">
            <v>Yorkshire Electricity</v>
          </cell>
          <cell r="D3351" t="str">
            <v>nPower</v>
          </cell>
          <cell r="E3351">
            <v>2</v>
          </cell>
          <cell r="F3351" t="str">
            <v>Credit</v>
          </cell>
          <cell r="G3351" t="str">
            <v>Southern</v>
          </cell>
          <cell r="H3351">
            <v>17</v>
          </cell>
        </row>
        <row r="3352">
          <cell r="A3352">
            <v>1999</v>
          </cell>
          <cell r="B3352">
            <v>1</v>
          </cell>
          <cell r="C3352" t="str">
            <v>Yorkshire Electricity</v>
          </cell>
          <cell r="D3352" t="str">
            <v>nPower</v>
          </cell>
          <cell r="E3352">
            <v>2</v>
          </cell>
          <cell r="F3352" t="str">
            <v>Credit</v>
          </cell>
          <cell r="G3352" t="str">
            <v>Southern</v>
          </cell>
          <cell r="H3352">
            <v>0</v>
          </cell>
        </row>
        <row r="3353">
          <cell r="A3353">
            <v>1999</v>
          </cell>
          <cell r="B3353">
            <v>1</v>
          </cell>
          <cell r="C3353" t="str">
            <v>Yorkshire Electricity</v>
          </cell>
          <cell r="D3353" t="str">
            <v>nPower</v>
          </cell>
          <cell r="E3353">
            <v>2</v>
          </cell>
          <cell r="F3353" t="str">
            <v>Direct Debit</v>
          </cell>
          <cell r="G3353" t="str">
            <v>Southern</v>
          </cell>
          <cell r="H3353">
            <v>0</v>
          </cell>
        </row>
        <row r="3354">
          <cell r="A3354">
            <v>1999</v>
          </cell>
          <cell r="B3354">
            <v>1</v>
          </cell>
          <cell r="C3354" t="str">
            <v>Yorkshire Electricity</v>
          </cell>
          <cell r="D3354" t="str">
            <v>nPower</v>
          </cell>
          <cell r="E3354">
            <v>2</v>
          </cell>
          <cell r="F3354" t="str">
            <v>Prepayment</v>
          </cell>
          <cell r="G3354" t="str">
            <v>Southern</v>
          </cell>
          <cell r="H3354">
            <v>0</v>
          </cell>
        </row>
        <row r="3355">
          <cell r="A3355">
            <v>1999</v>
          </cell>
          <cell r="B3355">
            <v>1</v>
          </cell>
          <cell r="C3355" t="str">
            <v>Yorkshire Electricity</v>
          </cell>
          <cell r="D3355" t="str">
            <v>nPower</v>
          </cell>
          <cell r="E3355">
            <v>1</v>
          </cell>
          <cell r="F3355" t="str">
            <v>All</v>
          </cell>
          <cell r="G3355" t="str">
            <v>Yorkshire</v>
          </cell>
          <cell r="H3355">
            <v>1811219</v>
          </cell>
        </row>
        <row r="3356">
          <cell r="A3356">
            <v>1999</v>
          </cell>
          <cell r="B3356">
            <v>1</v>
          </cell>
          <cell r="C3356" t="str">
            <v>Yorkshire Electricity</v>
          </cell>
          <cell r="D3356" t="str">
            <v>nPower</v>
          </cell>
          <cell r="E3356">
            <v>1</v>
          </cell>
          <cell r="F3356" t="str">
            <v>Credit</v>
          </cell>
          <cell r="G3356" t="str">
            <v>Yorkshire</v>
          </cell>
          <cell r="H3356">
            <v>1034453</v>
          </cell>
        </row>
        <row r="3357">
          <cell r="A3357">
            <v>1999</v>
          </cell>
          <cell r="B3357">
            <v>1</v>
          </cell>
          <cell r="C3357" t="str">
            <v>Yorkshire Electricity</v>
          </cell>
          <cell r="D3357" t="str">
            <v>nPower</v>
          </cell>
          <cell r="E3357">
            <v>1</v>
          </cell>
          <cell r="F3357" t="str">
            <v>Credit</v>
          </cell>
          <cell r="G3357" t="str">
            <v>Yorkshire</v>
          </cell>
          <cell r="H3357">
            <v>29734</v>
          </cell>
        </row>
        <row r="3358">
          <cell r="A3358">
            <v>1999</v>
          </cell>
          <cell r="B3358">
            <v>1</v>
          </cell>
          <cell r="C3358" t="str">
            <v>Yorkshire Electricity</v>
          </cell>
          <cell r="D3358" t="str">
            <v>nPower</v>
          </cell>
          <cell r="E3358">
            <v>1</v>
          </cell>
          <cell r="F3358" t="str">
            <v>Direct Debit</v>
          </cell>
          <cell r="G3358" t="str">
            <v>Yorkshire</v>
          </cell>
          <cell r="H3358">
            <v>501158</v>
          </cell>
        </row>
        <row r="3359">
          <cell r="A3359">
            <v>1999</v>
          </cell>
          <cell r="B3359">
            <v>1</v>
          </cell>
          <cell r="C3359" t="str">
            <v>Yorkshire Electricity</v>
          </cell>
          <cell r="D3359" t="str">
            <v>nPower</v>
          </cell>
          <cell r="E3359">
            <v>1</v>
          </cell>
          <cell r="F3359" t="str">
            <v>Prepayment</v>
          </cell>
          <cell r="G3359" t="str">
            <v>Yorkshire</v>
          </cell>
          <cell r="H3359">
            <v>245874</v>
          </cell>
        </row>
        <row r="3360">
          <cell r="A3360">
            <v>1999</v>
          </cell>
          <cell r="B3360">
            <v>2</v>
          </cell>
          <cell r="C3360" t="str">
            <v>British Gas</v>
          </cell>
          <cell r="D3360" t="str">
            <v>Centrica</v>
          </cell>
          <cell r="E3360">
            <v>2</v>
          </cell>
          <cell r="F3360" t="str">
            <v>All</v>
          </cell>
          <cell r="G3360" t="str">
            <v>East Anglia</v>
          </cell>
          <cell r="H3360">
            <v>137292</v>
          </cell>
        </row>
        <row r="3361">
          <cell r="A3361">
            <v>1999</v>
          </cell>
          <cell r="B3361">
            <v>2</v>
          </cell>
          <cell r="C3361" t="str">
            <v>British Gas</v>
          </cell>
          <cell r="D3361" t="str">
            <v>Centrica</v>
          </cell>
          <cell r="E3361">
            <v>2</v>
          </cell>
          <cell r="F3361" t="str">
            <v>Credit</v>
          </cell>
          <cell r="G3361" t="str">
            <v>East Anglia</v>
          </cell>
          <cell r="H3361">
            <v>73697</v>
          </cell>
        </row>
        <row r="3362">
          <cell r="A3362">
            <v>1999</v>
          </cell>
          <cell r="B3362">
            <v>2</v>
          </cell>
          <cell r="C3362" t="str">
            <v>British Gas</v>
          </cell>
          <cell r="D3362" t="str">
            <v>Centrica</v>
          </cell>
          <cell r="E3362">
            <v>2</v>
          </cell>
          <cell r="F3362" t="str">
            <v>Credit</v>
          </cell>
          <cell r="G3362" t="str">
            <v>East Anglia</v>
          </cell>
          <cell r="H3362">
            <v>0</v>
          </cell>
        </row>
        <row r="3363">
          <cell r="A3363">
            <v>1999</v>
          </cell>
          <cell r="B3363">
            <v>2</v>
          </cell>
          <cell r="C3363" t="str">
            <v>British Gas</v>
          </cell>
          <cell r="D3363" t="str">
            <v>Centrica</v>
          </cell>
          <cell r="E3363">
            <v>2</v>
          </cell>
          <cell r="F3363" t="str">
            <v>Direct Debit</v>
          </cell>
          <cell r="G3363" t="str">
            <v>East Anglia</v>
          </cell>
          <cell r="H3363">
            <v>59578</v>
          </cell>
        </row>
        <row r="3364">
          <cell r="A3364">
            <v>1999</v>
          </cell>
          <cell r="B3364">
            <v>2</v>
          </cell>
          <cell r="C3364" t="str">
            <v>British Gas</v>
          </cell>
          <cell r="D3364" t="str">
            <v>Centrica</v>
          </cell>
          <cell r="E3364">
            <v>2</v>
          </cell>
          <cell r="F3364" t="str">
            <v>Prepayment</v>
          </cell>
          <cell r="G3364" t="str">
            <v>East Anglia</v>
          </cell>
          <cell r="H3364">
            <v>4017</v>
          </cell>
        </row>
        <row r="3365">
          <cell r="A3365">
            <v>1999</v>
          </cell>
          <cell r="B3365">
            <v>2</v>
          </cell>
          <cell r="C3365" t="str">
            <v>British Gas</v>
          </cell>
          <cell r="D3365" t="str">
            <v>Centrica</v>
          </cell>
          <cell r="E3365">
            <v>2</v>
          </cell>
          <cell r="F3365" t="str">
            <v>All</v>
          </cell>
          <cell r="G3365" t="str">
            <v>East Midlands</v>
          </cell>
          <cell r="H3365">
            <v>56223</v>
          </cell>
        </row>
        <row r="3366">
          <cell r="A3366">
            <v>1999</v>
          </cell>
          <cell r="B3366">
            <v>2</v>
          </cell>
          <cell r="C3366" t="str">
            <v>British Gas</v>
          </cell>
          <cell r="D3366" t="str">
            <v>Centrica</v>
          </cell>
          <cell r="E3366">
            <v>2</v>
          </cell>
          <cell r="F3366" t="str">
            <v>Credit</v>
          </cell>
          <cell r="G3366" t="str">
            <v>East Midlands</v>
          </cell>
          <cell r="H3366">
            <v>31344</v>
          </cell>
        </row>
        <row r="3367">
          <cell r="A3367">
            <v>1999</v>
          </cell>
          <cell r="B3367">
            <v>2</v>
          </cell>
          <cell r="C3367" t="str">
            <v>British Gas</v>
          </cell>
          <cell r="D3367" t="str">
            <v>Centrica</v>
          </cell>
          <cell r="E3367">
            <v>2</v>
          </cell>
          <cell r="F3367" t="str">
            <v>Credit</v>
          </cell>
          <cell r="G3367" t="str">
            <v>East Midlands</v>
          </cell>
          <cell r="H3367">
            <v>0</v>
          </cell>
        </row>
        <row r="3368">
          <cell r="A3368">
            <v>1999</v>
          </cell>
          <cell r="B3368">
            <v>2</v>
          </cell>
          <cell r="C3368" t="str">
            <v>British Gas</v>
          </cell>
          <cell r="D3368" t="str">
            <v>Centrica</v>
          </cell>
          <cell r="E3368">
            <v>2</v>
          </cell>
          <cell r="F3368" t="str">
            <v>Direct Debit</v>
          </cell>
          <cell r="G3368" t="str">
            <v>East Midlands</v>
          </cell>
          <cell r="H3368">
            <v>23650</v>
          </cell>
        </row>
        <row r="3369">
          <cell r="A3369">
            <v>1999</v>
          </cell>
          <cell r="B3369">
            <v>2</v>
          </cell>
          <cell r="C3369" t="str">
            <v>British Gas</v>
          </cell>
          <cell r="D3369" t="str">
            <v>Centrica</v>
          </cell>
          <cell r="E3369">
            <v>2</v>
          </cell>
          <cell r="F3369" t="str">
            <v>Prepayment</v>
          </cell>
          <cell r="G3369" t="str">
            <v>East Midlands</v>
          </cell>
          <cell r="H3369">
            <v>1229</v>
          </cell>
        </row>
        <row r="3370">
          <cell r="A3370">
            <v>1999</v>
          </cell>
          <cell r="B3370">
            <v>2</v>
          </cell>
          <cell r="C3370" t="str">
            <v>British Gas</v>
          </cell>
          <cell r="D3370" t="str">
            <v>Centrica</v>
          </cell>
          <cell r="E3370">
            <v>2</v>
          </cell>
          <cell r="F3370" t="str">
            <v>All</v>
          </cell>
          <cell r="G3370" t="str">
            <v>London</v>
          </cell>
          <cell r="H3370">
            <v>61045</v>
          </cell>
        </row>
        <row r="3371">
          <cell r="A3371">
            <v>1999</v>
          </cell>
          <cell r="B3371">
            <v>2</v>
          </cell>
          <cell r="C3371" t="str">
            <v>British Gas</v>
          </cell>
          <cell r="D3371" t="str">
            <v>Centrica</v>
          </cell>
          <cell r="E3371">
            <v>2</v>
          </cell>
          <cell r="F3371" t="str">
            <v>Credit</v>
          </cell>
          <cell r="G3371" t="str">
            <v>London</v>
          </cell>
          <cell r="H3371">
            <v>41855</v>
          </cell>
        </row>
        <row r="3372">
          <cell r="A3372">
            <v>1999</v>
          </cell>
          <cell r="B3372">
            <v>2</v>
          </cell>
          <cell r="C3372" t="str">
            <v>British Gas</v>
          </cell>
          <cell r="D3372" t="str">
            <v>Centrica</v>
          </cell>
          <cell r="E3372">
            <v>2</v>
          </cell>
          <cell r="F3372" t="str">
            <v>Credit</v>
          </cell>
          <cell r="G3372" t="str">
            <v>London</v>
          </cell>
          <cell r="H3372">
            <v>0</v>
          </cell>
        </row>
        <row r="3373">
          <cell r="A3373">
            <v>1999</v>
          </cell>
          <cell r="B3373">
            <v>2</v>
          </cell>
          <cell r="C3373" t="str">
            <v>British Gas</v>
          </cell>
          <cell r="D3373" t="str">
            <v>Centrica</v>
          </cell>
          <cell r="E3373">
            <v>2</v>
          </cell>
          <cell r="F3373" t="str">
            <v>Direct Debit</v>
          </cell>
          <cell r="G3373" t="str">
            <v>London</v>
          </cell>
          <cell r="H3373">
            <v>14121</v>
          </cell>
        </row>
        <row r="3374">
          <cell r="A3374">
            <v>1999</v>
          </cell>
          <cell r="B3374">
            <v>2</v>
          </cell>
          <cell r="C3374" t="str">
            <v>British Gas</v>
          </cell>
          <cell r="D3374" t="str">
            <v>Centrica</v>
          </cell>
          <cell r="E3374">
            <v>2</v>
          </cell>
          <cell r="F3374" t="str">
            <v>Prepayment</v>
          </cell>
          <cell r="G3374" t="str">
            <v>London</v>
          </cell>
          <cell r="H3374">
            <v>5069</v>
          </cell>
        </row>
        <row r="3375">
          <cell r="A3375">
            <v>1999</v>
          </cell>
          <cell r="B3375">
            <v>2</v>
          </cell>
          <cell r="C3375" t="str">
            <v>British Gas</v>
          </cell>
          <cell r="D3375" t="str">
            <v>Centrica</v>
          </cell>
          <cell r="E3375">
            <v>2</v>
          </cell>
          <cell r="F3375" t="str">
            <v>All</v>
          </cell>
          <cell r="G3375" t="str">
            <v>Midlands</v>
          </cell>
          <cell r="H3375">
            <v>85521</v>
          </cell>
        </row>
        <row r="3376">
          <cell r="A3376">
            <v>1999</v>
          </cell>
          <cell r="B3376">
            <v>2</v>
          </cell>
          <cell r="C3376" t="str">
            <v>British Gas</v>
          </cell>
          <cell r="D3376" t="str">
            <v>Centrica</v>
          </cell>
          <cell r="E3376">
            <v>2</v>
          </cell>
          <cell r="F3376" t="str">
            <v>Credit</v>
          </cell>
          <cell r="G3376" t="str">
            <v>Midlands</v>
          </cell>
          <cell r="H3376">
            <v>53350</v>
          </cell>
        </row>
        <row r="3377">
          <cell r="A3377">
            <v>1999</v>
          </cell>
          <cell r="B3377">
            <v>2</v>
          </cell>
          <cell r="C3377" t="str">
            <v>British Gas</v>
          </cell>
          <cell r="D3377" t="str">
            <v>Centrica</v>
          </cell>
          <cell r="E3377">
            <v>2</v>
          </cell>
          <cell r="F3377" t="str">
            <v>Credit</v>
          </cell>
          <cell r="G3377" t="str">
            <v>Midlands</v>
          </cell>
          <cell r="H3377">
            <v>0</v>
          </cell>
        </row>
        <row r="3378">
          <cell r="A3378">
            <v>1999</v>
          </cell>
          <cell r="B3378">
            <v>2</v>
          </cell>
          <cell r="C3378" t="str">
            <v>British Gas</v>
          </cell>
          <cell r="D3378" t="str">
            <v>Centrica</v>
          </cell>
          <cell r="E3378">
            <v>2</v>
          </cell>
          <cell r="F3378" t="str">
            <v>Direct Debit</v>
          </cell>
          <cell r="G3378" t="str">
            <v>Midlands</v>
          </cell>
          <cell r="H3378">
            <v>28275</v>
          </cell>
        </row>
        <row r="3379">
          <cell r="A3379">
            <v>1999</v>
          </cell>
          <cell r="B3379">
            <v>2</v>
          </cell>
          <cell r="C3379" t="str">
            <v>British Gas</v>
          </cell>
          <cell r="D3379" t="str">
            <v>Centrica</v>
          </cell>
          <cell r="E3379">
            <v>2</v>
          </cell>
          <cell r="F3379" t="str">
            <v>Prepayment</v>
          </cell>
          <cell r="G3379" t="str">
            <v>Midlands</v>
          </cell>
          <cell r="H3379">
            <v>3896</v>
          </cell>
        </row>
        <row r="3380">
          <cell r="A3380">
            <v>1999</v>
          </cell>
          <cell r="B3380">
            <v>2</v>
          </cell>
          <cell r="C3380" t="str">
            <v>British Gas</v>
          </cell>
          <cell r="D3380" t="str">
            <v>Centrica</v>
          </cell>
          <cell r="E3380">
            <v>2</v>
          </cell>
          <cell r="F3380" t="str">
            <v>All</v>
          </cell>
          <cell r="G3380" t="str">
            <v>North East</v>
          </cell>
          <cell r="H3380">
            <v>51559</v>
          </cell>
        </row>
        <row r="3381">
          <cell r="A3381">
            <v>1999</v>
          </cell>
          <cell r="B3381">
            <v>2</v>
          </cell>
          <cell r="C3381" t="str">
            <v>British Gas</v>
          </cell>
          <cell r="D3381" t="str">
            <v>Centrica</v>
          </cell>
          <cell r="E3381">
            <v>2</v>
          </cell>
          <cell r="F3381" t="str">
            <v>Credit</v>
          </cell>
          <cell r="G3381" t="str">
            <v>North East</v>
          </cell>
          <cell r="H3381">
            <v>29815</v>
          </cell>
        </row>
        <row r="3382">
          <cell r="A3382">
            <v>1999</v>
          </cell>
          <cell r="B3382">
            <v>2</v>
          </cell>
          <cell r="C3382" t="str">
            <v>British Gas</v>
          </cell>
          <cell r="D3382" t="str">
            <v>Centrica</v>
          </cell>
          <cell r="E3382">
            <v>2</v>
          </cell>
          <cell r="F3382" t="str">
            <v>Credit</v>
          </cell>
          <cell r="G3382" t="str">
            <v>North East</v>
          </cell>
          <cell r="H3382">
            <v>0</v>
          </cell>
        </row>
        <row r="3383">
          <cell r="A3383">
            <v>1999</v>
          </cell>
          <cell r="B3383">
            <v>2</v>
          </cell>
          <cell r="C3383" t="str">
            <v>British Gas</v>
          </cell>
          <cell r="D3383" t="str">
            <v>Centrica</v>
          </cell>
          <cell r="E3383">
            <v>2</v>
          </cell>
          <cell r="F3383" t="str">
            <v>Direct Debit</v>
          </cell>
          <cell r="G3383" t="str">
            <v>North East</v>
          </cell>
          <cell r="H3383">
            <v>20881</v>
          </cell>
        </row>
        <row r="3384">
          <cell r="A3384">
            <v>1999</v>
          </cell>
          <cell r="B3384">
            <v>2</v>
          </cell>
          <cell r="C3384" t="str">
            <v>British Gas</v>
          </cell>
          <cell r="D3384" t="str">
            <v>Centrica</v>
          </cell>
          <cell r="E3384">
            <v>2</v>
          </cell>
          <cell r="F3384" t="str">
            <v>Prepayment</v>
          </cell>
          <cell r="G3384" t="str">
            <v>North East</v>
          </cell>
          <cell r="H3384">
            <v>863</v>
          </cell>
        </row>
        <row r="3385">
          <cell r="A3385">
            <v>1999</v>
          </cell>
          <cell r="B3385">
            <v>2</v>
          </cell>
          <cell r="C3385" t="str">
            <v>British Gas</v>
          </cell>
          <cell r="D3385" t="str">
            <v>Centrica</v>
          </cell>
          <cell r="E3385">
            <v>2</v>
          </cell>
          <cell r="F3385" t="str">
            <v>All</v>
          </cell>
          <cell r="G3385" t="str">
            <v>North Scotland</v>
          </cell>
          <cell r="H3385">
            <v>22766</v>
          </cell>
        </row>
        <row r="3386">
          <cell r="A3386">
            <v>1999</v>
          </cell>
          <cell r="B3386">
            <v>2</v>
          </cell>
          <cell r="C3386" t="str">
            <v>British Gas</v>
          </cell>
          <cell r="D3386" t="str">
            <v>Centrica</v>
          </cell>
          <cell r="E3386">
            <v>2</v>
          </cell>
          <cell r="F3386" t="str">
            <v>Credit</v>
          </cell>
          <cell r="G3386" t="str">
            <v>North Scotland</v>
          </cell>
          <cell r="H3386">
            <v>8268</v>
          </cell>
        </row>
        <row r="3387">
          <cell r="A3387">
            <v>1999</v>
          </cell>
          <cell r="B3387">
            <v>2</v>
          </cell>
          <cell r="C3387" t="str">
            <v>British Gas</v>
          </cell>
          <cell r="D3387" t="str">
            <v>Centrica</v>
          </cell>
          <cell r="E3387">
            <v>2</v>
          </cell>
          <cell r="F3387" t="str">
            <v>Credit</v>
          </cell>
          <cell r="G3387" t="str">
            <v>North Scotland</v>
          </cell>
          <cell r="H3387">
            <v>0</v>
          </cell>
        </row>
        <row r="3388">
          <cell r="A3388">
            <v>1999</v>
          </cell>
          <cell r="B3388">
            <v>2</v>
          </cell>
          <cell r="C3388" t="str">
            <v>British Gas</v>
          </cell>
          <cell r="D3388" t="str">
            <v>Centrica</v>
          </cell>
          <cell r="E3388">
            <v>2</v>
          </cell>
          <cell r="F3388" t="str">
            <v>Direct Debit</v>
          </cell>
          <cell r="G3388" t="str">
            <v>North Scotland</v>
          </cell>
          <cell r="H3388">
            <v>13867</v>
          </cell>
        </row>
        <row r="3389">
          <cell r="A3389">
            <v>1999</v>
          </cell>
          <cell r="B3389">
            <v>2</v>
          </cell>
          <cell r="C3389" t="str">
            <v>British Gas</v>
          </cell>
          <cell r="D3389" t="str">
            <v>Centrica</v>
          </cell>
          <cell r="E3389">
            <v>2</v>
          </cell>
          <cell r="F3389" t="str">
            <v>Prepayment</v>
          </cell>
          <cell r="G3389" t="str">
            <v>North Scotland</v>
          </cell>
          <cell r="H3389">
            <v>631</v>
          </cell>
        </row>
        <row r="3390">
          <cell r="A3390">
            <v>1999</v>
          </cell>
          <cell r="B3390">
            <v>2</v>
          </cell>
          <cell r="C3390" t="str">
            <v>British Gas</v>
          </cell>
          <cell r="D3390" t="str">
            <v>Centrica</v>
          </cell>
          <cell r="E3390">
            <v>2</v>
          </cell>
          <cell r="F3390" t="str">
            <v>All</v>
          </cell>
          <cell r="G3390" t="str">
            <v>North Wales &amp; Merseyside</v>
          </cell>
          <cell r="H3390">
            <v>70650</v>
          </cell>
        </row>
        <row r="3391">
          <cell r="A3391">
            <v>1999</v>
          </cell>
          <cell r="B3391">
            <v>2</v>
          </cell>
          <cell r="C3391" t="str">
            <v>British Gas</v>
          </cell>
          <cell r="D3391" t="str">
            <v>Centrica</v>
          </cell>
          <cell r="E3391">
            <v>2</v>
          </cell>
          <cell r="F3391" t="str">
            <v>Credit</v>
          </cell>
          <cell r="G3391" t="str">
            <v>North Wales &amp; Merseyside</v>
          </cell>
          <cell r="H3391">
            <v>33073</v>
          </cell>
        </row>
        <row r="3392">
          <cell r="A3392">
            <v>1999</v>
          </cell>
          <cell r="B3392">
            <v>2</v>
          </cell>
          <cell r="C3392" t="str">
            <v>British Gas</v>
          </cell>
          <cell r="D3392" t="str">
            <v>Centrica</v>
          </cell>
          <cell r="E3392">
            <v>2</v>
          </cell>
          <cell r="F3392" t="str">
            <v>Credit</v>
          </cell>
          <cell r="G3392" t="str">
            <v>North Wales &amp; Merseyside</v>
          </cell>
          <cell r="H3392">
            <v>0</v>
          </cell>
        </row>
        <row r="3393">
          <cell r="A3393">
            <v>1999</v>
          </cell>
          <cell r="B3393">
            <v>2</v>
          </cell>
          <cell r="C3393" t="str">
            <v>British Gas</v>
          </cell>
          <cell r="D3393" t="str">
            <v>Centrica</v>
          </cell>
          <cell r="E3393">
            <v>2</v>
          </cell>
          <cell r="F3393" t="str">
            <v>Direct Debit</v>
          </cell>
          <cell r="G3393" t="str">
            <v>North Wales &amp; Merseyside</v>
          </cell>
          <cell r="H3393">
            <v>34906</v>
          </cell>
        </row>
        <row r="3394">
          <cell r="A3394">
            <v>1999</v>
          </cell>
          <cell r="B3394">
            <v>2</v>
          </cell>
          <cell r="C3394" t="str">
            <v>British Gas</v>
          </cell>
          <cell r="D3394" t="str">
            <v>Centrica</v>
          </cell>
          <cell r="E3394">
            <v>2</v>
          </cell>
          <cell r="F3394" t="str">
            <v>Prepayment</v>
          </cell>
          <cell r="G3394" t="str">
            <v>North Wales &amp; Merseyside</v>
          </cell>
          <cell r="H3394">
            <v>2671</v>
          </cell>
        </row>
        <row r="3395">
          <cell r="A3395">
            <v>1999</v>
          </cell>
          <cell r="B3395">
            <v>2</v>
          </cell>
          <cell r="C3395" t="str">
            <v>British Gas</v>
          </cell>
          <cell r="D3395" t="str">
            <v>Centrica</v>
          </cell>
          <cell r="E3395">
            <v>2</v>
          </cell>
          <cell r="F3395" t="str">
            <v>All</v>
          </cell>
          <cell r="G3395" t="str">
            <v>North West</v>
          </cell>
          <cell r="H3395">
            <v>68848</v>
          </cell>
        </row>
        <row r="3396">
          <cell r="A3396">
            <v>1999</v>
          </cell>
          <cell r="B3396">
            <v>2</v>
          </cell>
          <cell r="C3396" t="str">
            <v>British Gas</v>
          </cell>
          <cell r="D3396" t="str">
            <v>Centrica</v>
          </cell>
          <cell r="E3396">
            <v>2</v>
          </cell>
          <cell r="F3396" t="str">
            <v>Credit</v>
          </cell>
          <cell r="G3396" t="str">
            <v>North West</v>
          </cell>
          <cell r="H3396">
            <v>34181</v>
          </cell>
        </row>
        <row r="3397">
          <cell r="A3397">
            <v>1999</v>
          </cell>
          <cell r="B3397">
            <v>2</v>
          </cell>
          <cell r="C3397" t="str">
            <v>British Gas</v>
          </cell>
          <cell r="D3397" t="str">
            <v>Centrica</v>
          </cell>
          <cell r="E3397">
            <v>2</v>
          </cell>
          <cell r="F3397" t="str">
            <v>Credit</v>
          </cell>
          <cell r="G3397" t="str">
            <v>North West</v>
          </cell>
          <cell r="H3397">
            <v>0</v>
          </cell>
        </row>
        <row r="3398">
          <cell r="A3398">
            <v>1999</v>
          </cell>
          <cell r="B3398">
            <v>2</v>
          </cell>
          <cell r="C3398" t="str">
            <v>British Gas</v>
          </cell>
          <cell r="D3398" t="str">
            <v>Centrica</v>
          </cell>
          <cell r="E3398">
            <v>2</v>
          </cell>
          <cell r="F3398" t="str">
            <v>Direct Debit</v>
          </cell>
          <cell r="G3398" t="str">
            <v>North West</v>
          </cell>
          <cell r="H3398">
            <v>33338</v>
          </cell>
        </row>
        <row r="3399">
          <cell r="A3399">
            <v>1999</v>
          </cell>
          <cell r="B3399">
            <v>2</v>
          </cell>
          <cell r="C3399" t="str">
            <v>British Gas</v>
          </cell>
          <cell r="D3399" t="str">
            <v>Centrica</v>
          </cell>
          <cell r="E3399">
            <v>2</v>
          </cell>
          <cell r="F3399" t="str">
            <v>Prepayment</v>
          </cell>
          <cell r="G3399" t="str">
            <v>North West</v>
          </cell>
          <cell r="H3399">
            <v>1329</v>
          </cell>
        </row>
        <row r="3400">
          <cell r="A3400">
            <v>1999</v>
          </cell>
          <cell r="B3400">
            <v>2</v>
          </cell>
          <cell r="C3400" t="str">
            <v>British Gas</v>
          </cell>
          <cell r="D3400" t="str">
            <v>Centrica</v>
          </cell>
          <cell r="E3400">
            <v>2</v>
          </cell>
          <cell r="F3400" t="str">
            <v>All</v>
          </cell>
          <cell r="G3400" t="str">
            <v>South East</v>
          </cell>
          <cell r="H3400">
            <v>96147</v>
          </cell>
        </row>
        <row r="3401">
          <cell r="A3401">
            <v>1999</v>
          </cell>
          <cell r="B3401">
            <v>2</v>
          </cell>
          <cell r="C3401" t="str">
            <v>British Gas</v>
          </cell>
          <cell r="D3401" t="str">
            <v>Centrica</v>
          </cell>
          <cell r="E3401">
            <v>2</v>
          </cell>
          <cell r="F3401" t="str">
            <v>Credit</v>
          </cell>
          <cell r="G3401" t="str">
            <v>South East</v>
          </cell>
          <cell r="H3401">
            <v>58446</v>
          </cell>
        </row>
        <row r="3402">
          <cell r="A3402">
            <v>1999</v>
          </cell>
          <cell r="B3402">
            <v>2</v>
          </cell>
          <cell r="C3402" t="str">
            <v>British Gas</v>
          </cell>
          <cell r="D3402" t="str">
            <v>Centrica</v>
          </cell>
          <cell r="E3402">
            <v>2</v>
          </cell>
          <cell r="F3402" t="str">
            <v>Credit</v>
          </cell>
          <cell r="G3402" t="str">
            <v>South East</v>
          </cell>
          <cell r="H3402">
            <v>0</v>
          </cell>
        </row>
        <row r="3403">
          <cell r="A3403">
            <v>1999</v>
          </cell>
          <cell r="B3403">
            <v>2</v>
          </cell>
          <cell r="C3403" t="str">
            <v>British Gas</v>
          </cell>
          <cell r="D3403" t="str">
            <v>Centrica</v>
          </cell>
          <cell r="E3403">
            <v>2</v>
          </cell>
          <cell r="F3403" t="str">
            <v>Direct Debit</v>
          </cell>
          <cell r="G3403" t="str">
            <v>South East</v>
          </cell>
          <cell r="H3403">
            <v>35780</v>
          </cell>
        </row>
        <row r="3404">
          <cell r="A3404">
            <v>1999</v>
          </cell>
          <cell r="B3404">
            <v>2</v>
          </cell>
          <cell r="C3404" t="str">
            <v>British Gas</v>
          </cell>
          <cell r="D3404" t="str">
            <v>Centrica</v>
          </cell>
          <cell r="E3404">
            <v>2</v>
          </cell>
          <cell r="F3404" t="str">
            <v>Prepayment</v>
          </cell>
          <cell r="G3404" t="str">
            <v>South East</v>
          </cell>
          <cell r="H3404">
            <v>1921</v>
          </cell>
        </row>
        <row r="3405">
          <cell r="A3405">
            <v>1999</v>
          </cell>
          <cell r="B3405">
            <v>2</v>
          </cell>
          <cell r="C3405" t="str">
            <v>British Gas</v>
          </cell>
          <cell r="D3405" t="str">
            <v>Centrica</v>
          </cell>
          <cell r="E3405">
            <v>2</v>
          </cell>
          <cell r="F3405" t="str">
            <v>All</v>
          </cell>
          <cell r="G3405" t="str">
            <v>South Scotland</v>
          </cell>
          <cell r="H3405">
            <v>76393</v>
          </cell>
        </row>
        <row r="3406">
          <cell r="A3406">
            <v>1999</v>
          </cell>
          <cell r="B3406">
            <v>2</v>
          </cell>
          <cell r="C3406" t="str">
            <v>British Gas</v>
          </cell>
          <cell r="D3406" t="str">
            <v>Centrica</v>
          </cell>
          <cell r="E3406">
            <v>2</v>
          </cell>
          <cell r="F3406" t="str">
            <v>Credit</v>
          </cell>
          <cell r="G3406" t="str">
            <v>South Scotland</v>
          </cell>
          <cell r="H3406">
            <v>35117</v>
          </cell>
        </row>
        <row r="3407">
          <cell r="A3407">
            <v>1999</v>
          </cell>
          <cell r="B3407">
            <v>2</v>
          </cell>
          <cell r="C3407" t="str">
            <v>British Gas</v>
          </cell>
          <cell r="D3407" t="str">
            <v>Centrica</v>
          </cell>
          <cell r="E3407">
            <v>2</v>
          </cell>
          <cell r="F3407" t="str">
            <v>Credit</v>
          </cell>
          <cell r="G3407" t="str">
            <v>South Scotland</v>
          </cell>
          <cell r="H3407">
            <v>0</v>
          </cell>
        </row>
        <row r="3408">
          <cell r="A3408">
            <v>1999</v>
          </cell>
          <cell r="B3408">
            <v>2</v>
          </cell>
          <cell r="C3408" t="str">
            <v>British Gas</v>
          </cell>
          <cell r="D3408" t="str">
            <v>Centrica</v>
          </cell>
          <cell r="E3408">
            <v>2</v>
          </cell>
          <cell r="F3408" t="str">
            <v>Direct Debit</v>
          </cell>
          <cell r="G3408" t="str">
            <v>South Scotland</v>
          </cell>
          <cell r="H3408">
            <v>35034</v>
          </cell>
        </row>
        <row r="3409">
          <cell r="A3409">
            <v>1999</v>
          </cell>
          <cell r="B3409">
            <v>2</v>
          </cell>
          <cell r="C3409" t="str">
            <v>British Gas</v>
          </cell>
          <cell r="D3409" t="str">
            <v>Centrica</v>
          </cell>
          <cell r="E3409">
            <v>2</v>
          </cell>
          <cell r="F3409" t="str">
            <v>Prepayment</v>
          </cell>
          <cell r="G3409" t="str">
            <v>South Scotland</v>
          </cell>
          <cell r="H3409">
            <v>6242</v>
          </cell>
        </row>
        <row r="3410">
          <cell r="A3410">
            <v>1999</v>
          </cell>
          <cell r="B3410">
            <v>2</v>
          </cell>
          <cell r="C3410" t="str">
            <v>British Gas</v>
          </cell>
          <cell r="D3410" t="str">
            <v>Centrica</v>
          </cell>
          <cell r="E3410">
            <v>2</v>
          </cell>
          <cell r="F3410" t="str">
            <v>All</v>
          </cell>
          <cell r="G3410" t="str">
            <v>South Wales</v>
          </cell>
          <cell r="H3410">
            <v>35514</v>
          </cell>
        </row>
        <row r="3411">
          <cell r="A3411">
            <v>1999</v>
          </cell>
          <cell r="B3411">
            <v>2</v>
          </cell>
          <cell r="C3411" t="str">
            <v>British Gas</v>
          </cell>
          <cell r="D3411" t="str">
            <v>Centrica</v>
          </cell>
          <cell r="E3411">
            <v>2</v>
          </cell>
          <cell r="F3411" t="str">
            <v>Credit</v>
          </cell>
          <cell r="G3411" t="str">
            <v>South Wales</v>
          </cell>
          <cell r="H3411">
            <v>22687</v>
          </cell>
        </row>
        <row r="3412">
          <cell r="A3412">
            <v>1999</v>
          </cell>
          <cell r="B3412">
            <v>2</v>
          </cell>
          <cell r="C3412" t="str">
            <v>British Gas</v>
          </cell>
          <cell r="D3412" t="str">
            <v>Centrica</v>
          </cell>
          <cell r="E3412">
            <v>2</v>
          </cell>
          <cell r="F3412" t="str">
            <v>Credit</v>
          </cell>
          <cell r="G3412" t="str">
            <v>South Wales</v>
          </cell>
          <cell r="H3412">
            <v>0</v>
          </cell>
        </row>
        <row r="3413">
          <cell r="A3413">
            <v>1999</v>
          </cell>
          <cell r="B3413">
            <v>2</v>
          </cell>
          <cell r="C3413" t="str">
            <v>British Gas</v>
          </cell>
          <cell r="D3413" t="str">
            <v>Centrica</v>
          </cell>
          <cell r="E3413">
            <v>2</v>
          </cell>
          <cell r="F3413" t="str">
            <v>Direct Debit</v>
          </cell>
          <cell r="G3413" t="str">
            <v>South Wales</v>
          </cell>
          <cell r="H3413">
            <v>11233</v>
          </cell>
        </row>
        <row r="3414">
          <cell r="A3414">
            <v>1999</v>
          </cell>
          <cell r="B3414">
            <v>2</v>
          </cell>
          <cell r="C3414" t="str">
            <v>British Gas</v>
          </cell>
          <cell r="D3414" t="str">
            <v>Centrica</v>
          </cell>
          <cell r="E3414">
            <v>2</v>
          </cell>
          <cell r="F3414" t="str">
            <v>Prepayment</v>
          </cell>
          <cell r="G3414" t="str">
            <v>South Wales</v>
          </cell>
          <cell r="H3414">
            <v>1594</v>
          </cell>
        </row>
        <row r="3415">
          <cell r="A3415">
            <v>1999</v>
          </cell>
          <cell r="B3415">
            <v>2</v>
          </cell>
          <cell r="C3415" t="str">
            <v>British Gas</v>
          </cell>
          <cell r="D3415" t="str">
            <v>Centrica</v>
          </cell>
          <cell r="E3415">
            <v>2</v>
          </cell>
          <cell r="F3415" t="str">
            <v>All</v>
          </cell>
          <cell r="G3415" t="str">
            <v>South West</v>
          </cell>
          <cell r="H3415">
            <v>22335</v>
          </cell>
        </row>
        <row r="3416">
          <cell r="A3416">
            <v>1999</v>
          </cell>
          <cell r="B3416">
            <v>2</v>
          </cell>
          <cell r="C3416" t="str">
            <v>British Gas</v>
          </cell>
          <cell r="D3416" t="str">
            <v>Centrica</v>
          </cell>
          <cell r="E3416">
            <v>2</v>
          </cell>
          <cell r="F3416" t="str">
            <v>Credit</v>
          </cell>
          <cell r="G3416" t="str">
            <v>South West</v>
          </cell>
          <cell r="H3416">
            <v>11965</v>
          </cell>
        </row>
        <row r="3417">
          <cell r="A3417">
            <v>1999</v>
          </cell>
          <cell r="B3417">
            <v>2</v>
          </cell>
          <cell r="C3417" t="str">
            <v>British Gas</v>
          </cell>
          <cell r="D3417" t="str">
            <v>Centrica</v>
          </cell>
          <cell r="E3417">
            <v>2</v>
          </cell>
          <cell r="F3417" t="str">
            <v>Credit</v>
          </cell>
          <cell r="G3417" t="str">
            <v>South West</v>
          </cell>
          <cell r="H3417">
            <v>0</v>
          </cell>
        </row>
        <row r="3418">
          <cell r="A3418">
            <v>1999</v>
          </cell>
          <cell r="B3418">
            <v>2</v>
          </cell>
          <cell r="C3418" t="str">
            <v>British Gas</v>
          </cell>
          <cell r="D3418" t="str">
            <v>Centrica</v>
          </cell>
          <cell r="E3418">
            <v>2</v>
          </cell>
          <cell r="F3418" t="str">
            <v>Direct Debit</v>
          </cell>
          <cell r="G3418" t="str">
            <v>South West</v>
          </cell>
          <cell r="H3418">
            <v>9715</v>
          </cell>
        </row>
        <row r="3419">
          <cell r="A3419">
            <v>1999</v>
          </cell>
          <cell r="B3419">
            <v>2</v>
          </cell>
          <cell r="C3419" t="str">
            <v>British Gas</v>
          </cell>
          <cell r="D3419" t="str">
            <v>Centrica</v>
          </cell>
          <cell r="E3419">
            <v>2</v>
          </cell>
          <cell r="F3419" t="str">
            <v>Prepayment</v>
          </cell>
          <cell r="G3419" t="str">
            <v>South West</v>
          </cell>
          <cell r="H3419">
            <v>655</v>
          </cell>
        </row>
        <row r="3420">
          <cell r="A3420">
            <v>1999</v>
          </cell>
          <cell r="B3420">
            <v>2</v>
          </cell>
          <cell r="C3420" t="str">
            <v>British Gas</v>
          </cell>
          <cell r="D3420" t="str">
            <v>Centrica</v>
          </cell>
          <cell r="E3420">
            <v>2</v>
          </cell>
          <cell r="F3420" t="str">
            <v>All</v>
          </cell>
          <cell r="G3420" t="str">
            <v>Southern</v>
          </cell>
          <cell r="H3420">
            <v>62884</v>
          </cell>
        </row>
        <row r="3421">
          <cell r="A3421">
            <v>1999</v>
          </cell>
          <cell r="B3421">
            <v>2</v>
          </cell>
          <cell r="C3421" t="str">
            <v>British Gas</v>
          </cell>
          <cell r="D3421" t="str">
            <v>Centrica</v>
          </cell>
          <cell r="E3421">
            <v>2</v>
          </cell>
          <cell r="F3421" t="str">
            <v>Credit</v>
          </cell>
          <cell r="G3421" t="str">
            <v>Southern</v>
          </cell>
          <cell r="H3421">
            <v>33715</v>
          </cell>
        </row>
        <row r="3422">
          <cell r="A3422">
            <v>1999</v>
          </cell>
          <cell r="B3422">
            <v>2</v>
          </cell>
          <cell r="C3422" t="str">
            <v>British Gas</v>
          </cell>
          <cell r="D3422" t="str">
            <v>Centrica</v>
          </cell>
          <cell r="E3422">
            <v>2</v>
          </cell>
          <cell r="F3422" t="str">
            <v>Credit</v>
          </cell>
          <cell r="G3422" t="str">
            <v>Southern</v>
          </cell>
          <cell r="H3422">
            <v>0</v>
          </cell>
        </row>
        <row r="3423">
          <cell r="A3423">
            <v>1999</v>
          </cell>
          <cell r="B3423">
            <v>2</v>
          </cell>
          <cell r="C3423" t="str">
            <v>British Gas</v>
          </cell>
          <cell r="D3423" t="str">
            <v>Centrica</v>
          </cell>
          <cell r="E3423">
            <v>2</v>
          </cell>
          <cell r="F3423" t="str">
            <v>Direct Debit</v>
          </cell>
          <cell r="G3423" t="str">
            <v>Southern</v>
          </cell>
          <cell r="H3423">
            <v>26690</v>
          </cell>
        </row>
        <row r="3424">
          <cell r="A3424">
            <v>1999</v>
          </cell>
          <cell r="B3424">
            <v>2</v>
          </cell>
          <cell r="C3424" t="str">
            <v>British Gas</v>
          </cell>
          <cell r="D3424" t="str">
            <v>Centrica</v>
          </cell>
          <cell r="E3424">
            <v>2</v>
          </cell>
          <cell r="F3424" t="str">
            <v>Prepayment</v>
          </cell>
          <cell r="G3424" t="str">
            <v>Southern</v>
          </cell>
          <cell r="H3424">
            <v>2479</v>
          </cell>
        </row>
        <row r="3425">
          <cell r="A3425">
            <v>1999</v>
          </cell>
          <cell r="B3425">
            <v>2</v>
          </cell>
          <cell r="C3425" t="str">
            <v>British Gas</v>
          </cell>
          <cell r="D3425" t="str">
            <v>Centrica</v>
          </cell>
          <cell r="E3425">
            <v>2</v>
          </cell>
          <cell r="F3425" t="str">
            <v>All</v>
          </cell>
          <cell r="G3425" t="str">
            <v>Yorkshire</v>
          </cell>
          <cell r="H3425">
            <v>61403</v>
          </cell>
        </row>
        <row r="3426">
          <cell r="A3426">
            <v>1999</v>
          </cell>
          <cell r="B3426">
            <v>2</v>
          </cell>
          <cell r="C3426" t="str">
            <v>British Gas</v>
          </cell>
          <cell r="D3426" t="str">
            <v>Centrica</v>
          </cell>
          <cell r="E3426">
            <v>2</v>
          </cell>
          <cell r="F3426" t="str">
            <v>Credit</v>
          </cell>
          <cell r="G3426" t="str">
            <v>Yorkshire</v>
          </cell>
          <cell r="H3426">
            <v>32105</v>
          </cell>
        </row>
        <row r="3427">
          <cell r="A3427">
            <v>1999</v>
          </cell>
          <cell r="B3427">
            <v>2</v>
          </cell>
          <cell r="C3427" t="str">
            <v>British Gas</v>
          </cell>
          <cell r="D3427" t="str">
            <v>Centrica</v>
          </cell>
          <cell r="E3427">
            <v>2</v>
          </cell>
          <cell r="F3427" t="str">
            <v>Credit</v>
          </cell>
          <cell r="G3427" t="str">
            <v>Yorkshire</v>
          </cell>
          <cell r="H3427">
            <v>0</v>
          </cell>
        </row>
        <row r="3428">
          <cell r="A3428">
            <v>1999</v>
          </cell>
          <cell r="B3428">
            <v>2</v>
          </cell>
          <cell r="C3428" t="str">
            <v>British Gas</v>
          </cell>
          <cell r="D3428" t="str">
            <v>Centrica</v>
          </cell>
          <cell r="E3428">
            <v>2</v>
          </cell>
          <cell r="F3428" t="str">
            <v>Direct Debit</v>
          </cell>
          <cell r="G3428" t="str">
            <v>Yorkshire</v>
          </cell>
          <cell r="H3428">
            <v>27641</v>
          </cell>
        </row>
        <row r="3429">
          <cell r="A3429">
            <v>1999</v>
          </cell>
          <cell r="B3429">
            <v>2</v>
          </cell>
          <cell r="C3429" t="str">
            <v>British Gas</v>
          </cell>
          <cell r="D3429" t="str">
            <v>Centrica</v>
          </cell>
          <cell r="E3429">
            <v>2</v>
          </cell>
          <cell r="F3429" t="str">
            <v>Prepayment</v>
          </cell>
          <cell r="G3429" t="str">
            <v>Yorkshire</v>
          </cell>
          <cell r="H3429">
            <v>1657</v>
          </cell>
        </row>
        <row r="3430">
          <cell r="A3430">
            <v>1999</v>
          </cell>
          <cell r="B3430">
            <v>2</v>
          </cell>
          <cell r="C3430" t="str">
            <v>Eastern Electricity</v>
          </cell>
          <cell r="D3430" t="str">
            <v>Powergen</v>
          </cell>
          <cell r="E3430">
            <v>1</v>
          </cell>
          <cell r="F3430" t="str">
            <v>All</v>
          </cell>
          <cell r="G3430" t="str">
            <v>East Anglia</v>
          </cell>
          <cell r="H3430">
            <v>2658789</v>
          </cell>
        </row>
        <row r="3431">
          <cell r="A3431">
            <v>1999</v>
          </cell>
          <cell r="B3431">
            <v>2</v>
          </cell>
          <cell r="C3431" t="str">
            <v>Eastern Electricity</v>
          </cell>
          <cell r="D3431" t="str">
            <v>Powergen</v>
          </cell>
          <cell r="E3431">
            <v>1</v>
          </cell>
          <cell r="F3431" t="str">
            <v>Credit</v>
          </cell>
          <cell r="G3431" t="str">
            <v>East Anglia</v>
          </cell>
          <cell r="H3431">
            <v>1420695</v>
          </cell>
        </row>
        <row r="3432">
          <cell r="A3432">
            <v>1999</v>
          </cell>
          <cell r="B3432">
            <v>2</v>
          </cell>
          <cell r="C3432" t="str">
            <v>Eastern Electricity</v>
          </cell>
          <cell r="D3432" t="str">
            <v>Powergen</v>
          </cell>
          <cell r="E3432">
            <v>1</v>
          </cell>
          <cell r="F3432" t="str">
            <v>Credit</v>
          </cell>
          <cell r="G3432" t="str">
            <v>East Anglia</v>
          </cell>
          <cell r="H3432">
            <v>61248</v>
          </cell>
        </row>
        <row r="3433">
          <cell r="A3433">
            <v>1999</v>
          </cell>
          <cell r="B3433">
            <v>2</v>
          </cell>
          <cell r="C3433" t="str">
            <v>Eastern Electricity</v>
          </cell>
          <cell r="D3433" t="str">
            <v>Powergen</v>
          </cell>
          <cell r="E3433">
            <v>1</v>
          </cell>
          <cell r="F3433" t="str">
            <v>Direct Debit</v>
          </cell>
          <cell r="G3433" t="str">
            <v>East Anglia</v>
          </cell>
          <cell r="H3433">
            <v>856003</v>
          </cell>
        </row>
        <row r="3434">
          <cell r="A3434">
            <v>1999</v>
          </cell>
          <cell r="B3434">
            <v>2</v>
          </cell>
          <cell r="C3434" t="str">
            <v>Eastern Electricity</v>
          </cell>
          <cell r="D3434" t="str">
            <v>Powergen</v>
          </cell>
          <cell r="E3434">
            <v>1</v>
          </cell>
          <cell r="F3434" t="str">
            <v>Prepayment</v>
          </cell>
          <cell r="G3434" t="str">
            <v>East Anglia</v>
          </cell>
          <cell r="H3434">
            <v>320843</v>
          </cell>
        </row>
        <row r="3435">
          <cell r="A3435">
            <v>1999</v>
          </cell>
          <cell r="B3435">
            <v>2</v>
          </cell>
          <cell r="C3435" t="str">
            <v>Eastern Electricity</v>
          </cell>
          <cell r="D3435" t="str">
            <v>Powergen</v>
          </cell>
          <cell r="E3435">
            <v>2</v>
          </cell>
          <cell r="F3435" t="str">
            <v>All</v>
          </cell>
          <cell r="G3435" t="str">
            <v>East Midlands</v>
          </cell>
          <cell r="H3435">
            <v>35219</v>
          </cell>
        </row>
        <row r="3436">
          <cell r="A3436">
            <v>1999</v>
          </cell>
          <cell r="B3436">
            <v>2</v>
          </cell>
          <cell r="C3436" t="str">
            <v>Eastern Electricity</v>
          </cell>
          <cell r="D3436" t="str">
            <v>Powergen</v>
          </cell>
          <cell r="E3436">
            <v>2</v>
          </cell>
          <cell r="F3436" t="str">
            <v>Credit</v>
          </cell>
          <cell r="G3436" t="str">
            <v>East Midlands</v>
          </cell>
          <cell r="H3436">
            <v>13817</v>
          </cell>
        </row>
        <row r="3437">
          <cell r="A3437">
            <v>1999</v>
          </cell>
          <cell r="B3437">
            <v>2</v>
          </cell>
          <cell r="C3437" t="str">
            <v>Eastern Electricity</v>
          </cell>
          <cell r="D3437" t="str">
            <v>Powergen</v>
          </cell>
          <cell r="E3437">
            <v>2</v>
          </cell>
          <cell r="F3437" t="str">
            <v>Credit</v>
          </cell>
          <cell r="G3437" t="str">
            <v>East Midlands</v>
          </cell>
          <cell r="H3437">
            <v>0</v>
          </cell>
        </row>
        <row r="3438">
          <cell r="A3438">
            <v>1999</v>
          </cell>
          <cell r="B3438">
            <v>2</v>
          </cell>
          <cell r="C3438" t="str">
            <v>Eastern Electricity</v>
          </cell>
          <cell r="D3438" t="str">
            <v>Powergen</v>
          </cell>
          <cell r="E3438">
            <v>2</v>
          </cell>
          <cell r="F3438" t="str">
            <v>Direct Debit</v>
          </cell>
          <cell r="G3438" t="str">
            <v>East Midlands</v>
          </cell>
          <cell r="H3438">
            <v>19235</v>
          </cell>
        </row>
        <row r="3439">
          <cell r="A3439">
            <v>1999</v>
          </cell>
          <cell r="B3439">
            <v>2</v>
          </cell>
          <cell r="C3439" t="str">
            <v>Eastern Electricity</v>
          </cell>
          <cell r="D3439" t="str">
            <v>Powergen</v>
          </cell>
          <cell r="E3439">
            <v>2</v>
          </cell>
          <cell r="F3439" t="str">
            <v>Prepayment</v>
          </cell>
          <cell r="G3439" t="str">
            <v>East Midlands</v>
          </cell>
          <cell r="H3439">
            <v>2167</v>
          </cell>
        </row>
        <row r="3440">
          <cell r="A3440">
            <v>1999</v>
          </cell>
          <cell r="B3440">
            <v>2</v>
          </cell>
          <cell r="C3440" t="str">
            <v>Eastern Electricity</v>
          </cell>
          <cell r="D3440" t="str">
            <v>Powergen</v>
          </cell>
          <cell r="E3440">
            <v>2</v>
          </cell>
          <cell r="F3440" t="str">
            <v>All</v>
          </cell>
          <cell r="G3440" t="str">
            <v>London</v>
          </cell>
          <cell r="H3440">
            <v>32449</v>
          </cell>
        </row>
        <row r="3441">
          <cell r="A3441">
            <v>1999</v>
          </cell>
          <cell r="B3441">
            <v>2</v>
          </cell>
          <cell r="C3441" t="str">
            <v>Eastern Electricity</v>
          </cell>
          <cell r="D3441" t="str">
            <v>Powergen</v>
          </cell>
          <cell r="E3441">
            <v>2</v>
          </cell>
          <cell r="F3441" t="str">
            <v>Credit</v>
          </cell>
          <cell r="G3441" t="str">
            <v>London</v>
          </cell>
          <cell r="H3441">
            <v>20417</v>
          </cell>
        </row>
        <row r="3442">
          <cell r="A3442">
            <v>1999</v>
          </cell>
          <cell r="B3442">
            <v>2</v>
          </cell>
          <cell r="C3442" t="str">
            <v>Eastern Electricity</v>
          </cell>
          <cell r="D3442" t="str">
            <v>Powergen</v>
          </cell>
          <cell r="E3442">
            <v>2</v>
          </cell>
          <cell r="F3442" t="str">
            <v>Credit</v>
          </cell>
          <cell r="G3442" t="str">
            <v>London</v>
          </cell>
          <cell r="H3442">
            <v>0</v>
          </cell>
        </row>
        <row r="3443">
          <cell r="A3443">
            <v>1999</v>
          </cell>
          <cell r="B3443">
            <v>2</v>
          </cell>
          <cell r="C3443" t="str">
            <v>Eastern Electricity</v>
          </cell>
          <cell r="D3443" t="str">
            <v>Powergen</v>
          </cell>
          <cell r="E3443">
            <v>2</v>
          </cell>
          <cell r="F3443" t="str">
            <v>Direct Debit</v>
          </cell>
          <cell r="G3443" t="str">
            <v>London</v>
          </cell>
          <cell r="H3443">
            <v>9242</v>
          </cell>
        </row>
        <row r="3444">
          <cell r="A3444">
            <v>1999</v>
          </cell>
          <cell r="B3444">
            <v>2</v>
          </cell>
          <cell r="C3444" t="str">
            <v>Eastern Electricity</v>
          </cell>
          <cell r="D3444" t="str">
            <v>Powergen</v>
          </cell>
          <cell r="E3444">
            <v>2</v>
          </cell>
          <cell r="F3444" t="str">
            <v>Prepayment</v>
          </cell>
          <cell r="G3444" t="str">
            <v>London</v>
          </cell>
          <cell r="H3444">
            <v>2790</v>
          </cell>
        </row>
        <row r="3445">
          <cell r="A3445">
            <v>1999</v>
          </cell>
          <cell r="B3445">
            <v>2</v>
          </cell>
          <cell r="C3445" t="str">
            <v>Eastern Electricity</v>
          </cell>
          <cell r="D3445" t="str">
            <v>Powergen</v>
          </cell>
          <cell r="E3445">
            <v>2</v>
          </cell>
          <cell r="F3445" t="str">
            <v>All</v>
          </cell>
          <cell r="G3445" t="str">
            <v>Midlands</v>
          </cell>
          <cell r="H3445">
            <v>26726</v>
          </cell>
        </row>
        <row r="3446">
          <cell r="A3446">
            <v>1999</v>
          </cell>
          <cell r="B3446">
            <v>2</v>
          </cell>
          <cell r="C3446" t="str">
            <v>Eastern Electricity</v>
          </cell>
          <cell r="D3446" t="str">
            <v>Powergen</v>
          </cell>
          <cell r="E3446">
            <v>2</v>
          </cell>
          <cell r="F3446" t="str">
            <v>Credit</v>
          </cell>
          <cell r="G3446" t="str">
            <v>Midlands</v>
          </cell>
          <cell r="H3446">
            <v>17237</v>
          </cell>
        </row>
        <row r="3447">
          <cell r="A3447">
            <v>1999</v>
          </cell>
          <cell r="B3447">
            <v>2</v>
          </cell>
          <cell r="C3447" t="str">
            <v>Eastern Electricity</v>
          </cell>
          <cell r="D3447" t="str">
            <v>Powergen</v>
          </cell>
          <cell r="E3447">
            <v>2</v>
          </cell>
          <cell r="F3447" t="str">
            <v>Credit</v>
          </cell>
          <cell r="G3447" t="str">
            <v>Midlands</v>
          </cell>
          <cell r="H3447">
            <v>0</v>
          </cell>
        </row>
        <row r="3448">
          <cell r="A3448">
            <v>1999</v>
          </cell>
          <cell r="B3448">
            <v>2</v>
          </cell>
          <cell r="C3448" t="str">
            <v>Eastern Electricity</v>
          </cell>
          <cell r="D3448" t="str">
            <v>Powergen</v>
          </cell>
          <cell r="E3448">
            <v>2</v>
          </cell>
          <cell r="F3448" t="str">
            <v>Direct Debit</v>
          </cell>
          <cell r="G3448" t="str">
            <v>Midlands</v>
          </cell>
          <cell r="H3448">
            <v>7552</v>
          </cell>
        </row>
        <row r="3449">
          <cell r="A3449">
            <v>1999</v>
          </cell>
          <cell r="B3449">
            <v>2</v>
          </cell>
          <cell r="C3449" t="str">
            <v>Eastern Electricity</v>
          </cell>
          <cell r="D3449" t="str">
            <v>Powergen</v>
          </cell>
          <cell r="E3449">
            <v>2</v>
          </cell>
          <cell r="F3449" t="str">
            <v>Prepayment</v>
          </cell>
          <cell r="G3449" t="str">
            <v>Midlands</v>
          </cell>
          <cell r="H3449">
            <v>1937</v>
          </cell>
        </row>
        <row r="3450">
          <cell r="A3450">
            <v>1999</v>
          </cell>
          <cell r="B3450">
            <v>2</v>
          </cell>
          <cell r="C3450" t="str">
            <v>Eastern Electricity</v>
          </cell>
          <cell r="D3450" t="str">
            <v>Powergen</v>
          </cell>
          <cell r="E3450">
            <v>2</v>
          </cell>
          <cell r="F3450" t="str">
            <v>All</v>
          </cell>
          <cell r="G3450" t="str">
            <v>North East</v>
          </cell>
          <cell r="H3450">
            <v>12195</v>
          </cell>
        </row>
        <row r="3451">
          <cell r="A3451">
            <v>1999</v>
          </cell>
          <cell r="B3451">
            <v>2</v>
          </cell>
          <cell r="C3451" t="str">
            <v>Eastern Electricity</v>
          </cell>
          <cell r="D3451" t="str">
            <v>Powergen</v>
          </cell>
          <cell r="E3451">
            <v>2</v>
          </cell>
          <cell r="F3451" t="str">
            <v>Credit</v>
          </cell>
          <cell r="G3451" t="str">
            <v>North East</v>
          </cell>
          <cell r="H3451">
            <v>6807</v>
          </cell>
        </row>
        <row r="3452">
          <cell r="A3452">
            <v>1999</v>
          </cell>
          <cell r="B3452">
            <v>2</v>
          </cell>
          <cell r="C3452" t="str">
            <v>Eastern Electricity</v>
          </cell>
          <cell r="D3452" t="str">
            <v>Powergen</v>
          </cell>
          <cell r="E3452">
            <v>2</v>
          </cell>
          <cell r="F3452" t="str">
            <v>Credit</v>
          </cell>
          <cell r="G3452" t="str">
            <v>North East</v>
          </cell>
          <cell r="H3452">
            <v>0</v>
          </cell>
        </row>
        <row r="3453">
          <cell r="A3453">
            <v>1999</v>
          </cell>
          <cell r="B3453">
            <v>2</v>
          </cell>
          <cell r="C3453" t="str">
            <v>Eastern Electricity</v>
          </cell>
          <cell r="D3453" t="str">
            <v>Powergen</v>
          </cell>
          <cell r="E3453">
            <v>2</v>
          </cell>
          <cell r="F3453" t="str">
            <v>Direct Debit</v>
          </cell>
          <cell r="G3453" t="str">
            <v>North East</v>
          </cell>
          <cell r="H3453">
            <v>5251</v>
          </cell>
        </row>
        <row r="3454">
          <cell r="A3454">
            <v>1999</v>
          </cell>
          <cell r="B3454">
            <v>2</v>
          </cell>
          <cell r="C3454" t="str">
            <v>Eastern Electricity</v>
          </cell>
          <cell r="D3454" t="str">
            <v>Powergen</v>
          </cell>
          <cell r="E3454">
            <v>2</v>
          </cell>
          <cell r="F3454" t="str">
            <v>Prepayment</v>
          </cell>
          <cell r="G3454" t="str">
            <v>North East</v>
          </cell>
          <cell r="H3454">
            <v>137</v>
          </cell>
        </row>
        <row r="3455">
          <cell r="A3455">
            <v>1999</v>
          </cell>
          <cell r="B3455">
            <v>2</v>
          </cell>
          <cell r="C3455" t="str">
            <v>Eastern Electricity</v>
          </cell>
          <cell r="D3455" t="str">
            <v>Powergen</v>
          </cell>
          <cell r="E3455">
            <v>2</v>
          </cell>
          <cell r="F3455" t="str">
            <v>All</v>
          </cell>
          <cell r="G3455" t="str">
            <v>North Scotland</v>
          </cell>
          <cell r="H3455">
            <v>546</v>
          </cell>
        </row>
        <row r="3456">
          <cell r="A3456">
            <v>1999</v>
          </cell>
          <cell r="B3456">
            <v>2</v>
          </cell>
          <cell r="C3456" t="str">
            <v>Eastern Electricity</v>
          </cell>
          <cell r="D3456" t="str">
            <v>Powergen</v>
          </cell>
          <cell r="E3456">
            <v>2</v>
          </cell>
          <cell r="F3456" t="str">
            <v>Credit</v>
          </cell>
          <cell r="G3456" t="str">
            <v>North Scotland</v>
          </cell>
          <cell r="H3456">
            <v>161</v>
          </cell>
        </row>
        <row r="3457">
          <cell r="A3457">
            <v>1999</v>
          </cell>
          <cell r="B3457">
            <v>2</v>
          </cell>
          <cell r="C3457" t="str">
            <v>Eastern Electricity</v>
          </cell>
          <cell r="D3457" t="str">
            <v>Powergen</v>
          </cell>
          <cell r="E3457">
            <v>2</v>
          </cell>
          <cell r="F3457" t="str">
            <v>Credit</v>
          </cell>
          <cell r="G3457" t="str">
            <v>North Scotland</v>
          </cell>
          <cell r="H3457">
            <v>0</v>
          </cell>
        </row>
        <row r="3458">
          <cell r="A3458">
            <v>1999</v>
          </cell>
          <cell r="B3458">
            <v>2</v>
          </cell>
          <cell r="C3458" t="str">
            <v>Eastern Electricity</v>
          </cell>
          <cell r="D3458" t="str">
            <v>Powergen</v>
          </cell>
          <cell r="E3458">
            <v>2</v>
          </cell>
          <cell r="F3458" t="str">
            <v>Direct Debit</v>
          </cell>
          <cell r="G3458" t="str">
            <v>North Scotland</v>
          </cell>
          <cell r="H3458">
            <v>293</v>
          </cell>
        </row>
        <row r="3459">
          <cell r="A3459">
            <v>1999</v>
          </cell>
          <cell r="B3459">
            <v>2</v>
          </cell>
          <cell r="C3459" t="str">
            <v>Eastern Electricity</v>
          </cell>
          <cell r="D3459" t="str">
            <v>Powergen</v>
          </cell>
          <cell r="E3459">
            <v>2</v>
          </cell>
          <cell r="F3459" t="str">
            <v>Prepayment</v>
          </cell>
          <cell r="G3459" t="str">
            <v>North Scotland</v>
          </cell>
          <cell r="H3459">
            <v>92</v>
          </cell>
        </row>
        <row r="3460">
          <cell r="A3460">
            <v>1999</v>
          </cell>
          <cell r="B3460">
            <v>2</v>
          </cell>
          <cell r="C3460" t="str">
            <v>Eastern Electricity</v>
          </cell>
          <cell r="D3460" t="str">
            <v>Powergen</v>
          </cell>
          <cell r="E3460">
            <v>2</v>
          </cell>
          <cell r="F3460" t="str">
            <v>All</v>
          </cell>
          <cell r="G3460" t="str">
            <v>North Wales &amp; Merseyside</v>
          </cell>
          <cell r="H3460">
            <v>7644</v>
          </cell>
        </row>
        <row r="3461">
          <cell r="A3461">
            <v>1999</v>
          </cell>
          <cell r="B3461">
            <v>2</v>
          </cell>
          <cell r="C3461" t="str">
            <v>Eastern Electricity</v>
          </cell>
          <cell r="D3461" t="str">
            <v>Powergen</v>
          </cell>
          <cell r="E3461">
            <v>2</v>
          </cell>
          <cell r="F3461" t="str">
            <v>Credit</v>
          </cell>
          <cell r="G3461" t="str">
            <v>North Wales &amp; Merseyside</v>
          </cell>
          <cell r="H3461">
            <v>3761</v>
          </cell>
        </row>
        <row r="3462">
          <cell r="A3462">
            <v>1999</v>
          </cell>
          <cell r="B3462">
            <v>2</v>
          </cell>
          <cell r="C3462" t="str">
            <v>Eastern Electricity</v>
          </cell>
          <cell r="D3462" t="str">
            <v>Powergen</v>
          </cell>
          <cell r="E3462">
            <v>2</v>
          </cell>
          <cell r="F3462" t="str">
            <v>Credit</v>
          </cell>
          <cell r="G3462" t="str">
            <v>North Wales &amp; Merseyside</v>
          </cell>
          <cell r="H3462">
            <v>0</v>
          </cell>
        </row>
        <row r="3463">
          <cell r="A3463">
            <v>1999</v>
          </cell>
          <cell r="B3463">
            <v>2</v>
          </cell>
          <cell r="C3463" t="str">
            <v>Eastern Electricity</v>
          </cell>
          <cell r="D3463" t="str">
            <v>Powergen</v>
          </cell>
          <cell r="E3463">
            <v>2</v>
          </cell>
          <cell r="F3463" t="str">
            <v>Direct Debit</v>
          </cell>
          <cell r="G3463" t="str">
            <v>North Wales &amp; Merseyside</v>
          </cell>
          <cell r="H3463">
            <v>2711</v>
          </cell>
        </row>
        <row r="3464">
          <cell r="A3464">
            <v>1999</v>
          </cell>
          <cell r="B3464">
            <v>2</v>
          </cell>
          <cell r="C3464" t="str">
            <v>Eastern Electricity</v>
          </cell>
          <cell r="D3464" t="str">
            <v>Powergen</v>
          </cell>
          <cell r="E3464">
            <v>2</v>
          </cell>
          <cell r="F3464" t="str">
            <v>Prepayment</v>
          </cell>
          <cell r="G3464" t="str">
            <v>North Wales &amp; Merseyside</v>
          </cell>
          <cell r="H3464">
            <v>1172</v>
          </cell>
        </row>
        <row r="3465">
          <cell r="A3465">
            <v>1999</v>
          </cell>
          <cell r="B3465">
            <v>2</v>
          </cell>
          <cell r="C3465" t="str">
            <v>Eastern Electricity</v>
          </cell>
          <cell r="D3465" t="str">
            <v>Powergen</v>
          </cell>
          <cell r="E3465">
            <v>2</v>
          </cell>
          <cell r="F3465" t="str">
            <v>All</v>
          </cell>
          <cell r="G3465" t="str">
            <v>North West</v>
          </cell>
          <cell r="H3465">
            <v>16915</v>
          </cell>
        </row>
        <row r="3466">
          <cell r="A3466">
            <v>1999</v>
          </cell>
          <cell r="B3466">
            <v>2</v>
          </cell>
          <cell r="C3466" t="str">
            <v>Eastern Electricity</v>
          </cell>
          <cell r="D3466" t="str">
            <v>Powergen</v>
          </cell>
          <cell r="E3466">
            <v>2</v>
          </cell>
          <cell r="F3466" t="str">
            <v>Credit</v>
          </cell>
          <cell r="G3466" t="str">
            <v>North West</v>
          </cell>
          <cell r="H3466">
            <v>10977</v>
          </cell>
        </row>
        <row r="3467">
          <cell r="A3467">
            <v>1999</v>
          </cell>
          <cell r="B3467">
            <v>2</v>
          </cell>
          <cell r="C3467" t="str">
            <v>Eastern Electricity</v>
          </cell>
          <cell r="D3467" t="str">
            <v>Powergen</v>
          </cell>
          <cell r="E3467">
            <v>2</v>
          </cell>
          <cell r="F3467" t="str">
            <v>Credit</v>
          </cell>
          <cell r="G3467" t="str">
            <v>North West</v>
          </cell>
          <cell r="H3467">
            <v>0</v>
          </cell>
        </row>
        <row r="3468">
          <cell r="A3468">
            <v>1999</v>
          </cell>
          <cell r="B3468">
            <v>2</v>
          </cell>
          <cell r="C3468" t="str">
            <v>Eastern Electricity</v>
          </cell>
          <cell r="D3468" t="str">
            <v>Powergen</v>
          </cell>
          <cell r="E3468">
            <v>2</v>
          </cell>
          <cell r="F3468" t="str">
            <v>Direct Debit</v>
          </cell>
          <cell r="G3468" t="str">
            <v>North West</v>
          </cell>
          <cell r="H3468">
            <v>4906</v>
          </cell>
        </row>
        <row r="3469">
          <cell r="A3469">
            <v>1999</v>
          </cell>
          <cell r="B3469">
            <v>2</v>
          </cell>
          <cell r="C3469" t="str">
            <v>Eastern Electricity</v>
          </cell>
          <cell r="D3469" t="str">
            <v>Powergen</v>
          </cell>
          <cell r="E3469">
            <v>2</v>
          </cell>
          <cell r="F3469" t="str">
            <v>Prepayment</v>
          </cell>
          <cell r="G3469" t="str">
            <v>North West</v>
          </cell>
          <cell r="H3469">
            <v>1032</v>
          </cell>
        </row>
        <row r="3470">
          <cell r="A3470">
            <v>1999</v>
          </cell>
          <cell r="B3470">
            <v>2</v>
          </cell>
          <cell r="C3470" t="str">
            <v>Eastern Electricity</v>
          </cell>
          <cell r="D3470" t="str">
            <v>Powergen</v>
          </cell>
          <cell r="E3470">
            <v>2</v>
          </cell>
          <cell r="F3470" t="str">
            <v>All</v>
          </cell>
          <cell r="G3470" t="str">
            <v>South East</v>
          </cell>
          <cell r="H3470">
            <v>10479</v>
          </cell>
        </row>
        <row r="3471">
          <cell r="A3471">
            <v>1999</v>
          </cell>
          <cell r="B3471">
            <v>2</v>
          </cell>
          <cell r="C3471" t="str">
            <v>Eastern Electricity</v>
          </cell>
          <cell r="D3471" t="str">
            <v>Powergen</v>
          </cell>
          <cell r="E3471">
            <v>2</v>
          </cell>
          <cell r="F3471" t="str">
            <v>Credit</v>
          </cell>
          <cell r="G3471" t="str">
            <v>South East</v>
          </cell>
          <cell r="H3471">
            <v>5678</v>
          </cell>
        </row>
        <row r="3472">
          <cell r="A3472">
            <v>1999</v>
          </cell>
          <cell r="B3472">
            <v>2</v>
          </cell>
          <cell r="C3472" t="str">
            <v>Eastern Electricity</v>
          </cell>
          <cell r="D3472" t="str">
            <v>Powergen</v>
          </cell>
          <cell r="E3472">
            <v>2</v>
          </cell>
          <cell r="F3472" t="str">
            <v>Credit</v>
          </cell>
          <cell r="G3472" t="str">
            <v>South East</v>
          </cell>
          <cell r="H3472">
            <v>0</v>
          </cell>
        </row>
        <row r="3473">
          <cell r="A3473">
            <v>1999</v>
          </cell>
          <cell r="B3473">
            <v>2</v>
          </cell>
          <cell r="C3473" t="str">
            <v>Eastern Electricity</v>
          </cell>
          <cell r="D3473" t="str">
            <v>Powergen</v>
          </cell>
          <cell r="E3473">
            <v>2</v>
          </cell>
          <cell r="F3473" t="str">
            <v>Direct Debit</v>
          </cell>
          <cell r="G3473" t="str">
            <v>South East</v>
          </cell>
          <cell r="H3473">
            <v>4646</v>
          </cell>
        </row>
        <row r="3474">
          <cell r="A3474">
            <v>1999</v>
          </cell>
          <cell r="B3474">
            <v>2</v>
          </cell>
          <cell r="C3474" t="str">
            <v>Eastern Electricity</v>
          </cell>
          <cell r="D3474" t="str">
            <v>Powergen</v>
          </cell>
          <cell r="E3474">
            <v>2</v>
          </cell>
          <cell r="F3474" t="str">
            <v>Prepayment</v>
          </cell>
          <cell r="G3474" t="str">
            <v>South East</v>
          </cell>
          <cell r="H3474">
            <v>155</v>
          </cell>
        </row>
        <row r="3475">
          <cell r="A3475">
            <v>1999</v>
          </cell>
          <cell r="B3475">
            <v>2</v>
          </cell>
          <cell r="C3475" t="str">
            <v>Eastern Electricity</v>
          </cell>
          <cell r="D3475" t="str">
            <v>Powergen</v>
          </cell>
          <cell r="E3475">
            <v>2</v>
          </cell>
          <cell r="F3475" t="str">
            <v>All</v>
          </cell>
          <cell r="G3475" t="str">
            <v>South Scotland</v>
          </cell>
          <cell r="H3475">
            <v>1091</v>
          </cell>
        </row>
        <row r="3476">
          <cell r="A3476">
            <v>1999</v>
          </cell>
          <cell r="B3476">
            <v>2</v>
          </cell>
          <cell r="C3476" t="str">
            <v>Eastern Electricity</v>
          </cell>
          <cell r="D3476" t="str">
            <v>Powergen</v>
          </cell>
          <cell r="E3476">
            <v>2</v>
          </cell>
          <cell r="F3476" t="str">
            <v>Credit</v>
          </cell>
          <cell r="G3476" t="str">
            <v>South Scotland</v>
          </cell>
          <cell r="H3476">
            <v>408</v>
          </cell>
        </row>
        <row r="3477">
          <cell r="A3477">
            <v>1999</v>
          </cell>
          <cell r="B3477">
            <v>2</v>
          </cell>
          <cell r="C3477" t="str">
            <v>Eastern Electricity</v>
          </cell>
          <cell r="D3477" t="str">
            <v>Powergen</v>
          </cell>
          <cell r="E3477">
            <v>2</v>
          </cell>
          <cell r="F3477" t="str">
            <v>Credit</v>
          </cell>
          <cell r="G3477" t="str">
            <v>South Scotland</v>
          </cell>
          <cell r="H3477">
            <v>0</v>
          </cell>
        </row>
        <row r="3478">
          <cell r="A3478">
            <v>1999</v>
          </cell>
          <cell r="B3478">
            <v>2</v>
          </cell>
          <cell r="C3478" t="str">
            <v>Eastern Electricity</v>
          </cell>
          <cell r="D3478" t="str">
            <v>Powergen</v>
          </cell>
          <cell r="E3478">
            <v>2</v>
          </cell>
          <cell r="F3478" t="str">
            <v>Direct Debit</v>
          </cell>
          <cell r="G3478" t="str">
            <v>South Scotland</v>
          </cell>
          <cell r="H3478">
            <v>397</v>
          </cell>
        </row>
        <row r="3479">
          <cell r="A3479">
            <v>1999</v>
          </cell>
          <cell r="B3479">
            <v>2</v>
          </cell>
          <cell r="C3479" t="str">
            <v>Eastern Electricity</v>
          </cell>
          <cell r="D3479" t="str">
            <v>Powergen</v>
          </cell>
          <cell r="E3479">
            <v>2</v>
          </cell>
          <cell r="F3479" t="str">
            <v>Prepayment</v>
          </cell>
          <cell r="G3479" t="str">
            <v>South Scotland</v>
          </cell>
          <cell r="H3479">
            <v>286</v>
          </cell>
        </row>
        <row r="3480">
          <cell r="A3480">
            <v>1999</v>
          </cell>
          <cell r="B3480">
            <v>2</v>
          </cell>
          <cell r="C3480" t="str">
            <v>Eastern Electricity</v>
          </cell>
          <cell r="D3480" t="str">
            <v>Powergen</v>
          </cell>
          <cell r="E3480">
            <v>2</v>
          </cell>
          <cell r="F3480" t="str">
            <v>All</v>
          </cell>
          <cell r="G3480" t="str">
            <v>South Wales</v>
          </cell>
          <cell r="H3480">
            <v>3521</v>
          </cell>
        </row>
        <row r="3481">
          <cell r="A3481">
            <v>1999</v>
          </cell>
          <cell r="B3481">
            <v>2</v>
          </cell>
          <cell r="C3481" t="str">
            <v>Eastern Electricity</v>
          </cell>
          <cell r="D3481" t="str">
            <v>Powergen</v>
          </cell>
          <cell r="E3481">
            <v>2</v>
          </cell>
          <cell r="F3481" t="str">
            <v>Credit</v>
          </cell>
          <cell r="G3481" t="str">
            <v>South Wales</v>
          </cell>
          <cell r="H3481">
            <v>1849</v>
          </cell>
        </row>
        <row r="3482">
          <cell r="A3482">
            <v>1999</v>
          </cell>
          <cell r="B3482">
            <v>2</v>
          </cell>
          <cell r="C3482" t="str">
            <v>Eastern Electricity</v>
          </cell>
          <cell r="D3482" t="str">
            <v>Powergen</v>
          </cell>
          <cell r="E3482">
            <v>2</v>
          </cell>
          <cell r="F3482" t="str">
            <v>Credit</v>
          </cell>
          <cell r="G3482" t="str">
            <v>South Wales</v>
          </cell>
          <cell r="H3482">
            <v>0</v>
          </cell>
        </row>
        <row r="3483">
          <cell r="A3483">
            <v>1999</v>
          </cell>
          <cell r="B3483">
            <v>2</v>
          </cell>
          <cell r="C3483" t="str">
            <v>Eastern Electricity</v>
          </cell>
          <cell r="D3483" t="str">
            <v>Powergen</v>
          </cell>
          <cell r="E3483">
            <v>2</v>
          </cell>
          <cell r="F3483" t="str">
            <v>Direct Debit</v>
          </cell>
          <cell r="G3483" t="str">
            <v>South Wales</v>
          </cell>
          <cell r="H3483">
            <v>1339</v>
          </cell>
        </row>
        <row r="3484">
          <cell r="A3484">
            <v>1999</v>
          </cell>
          <cell r="B3484">
            <v>2</v>
          </cell>
          <cell r="C3484" t="str">
            <v>Eastern Electricity</v>
          </cell>
          <cell r="D3484" t="str">
            <v>Powergen</v>
          </cell>
          <cell r="E3484">
            <v>2</v>
          </cell>
          <cell r="F3484" t="str">
            <v>Prepayment</v>
          </cell>
          <cell r="G3484" t="str">
            <v>South Wales</v>
          </cell>
          <cell r="H3484">
            <v>333</v>
          </cell>
        </row>
        <row r="3485">
          <cell r="A3485">
            <v>1999</v>
          </cell>
          <cell r="B3485">
            <v>2</v>
          </cell>
          <cell r="C3485" t="str">
            <v>Eastern Electricity</v>
          </cell>
          <cell r="D3485" t="str">
            <v>Powergen</v>
          </cell>
          <cell r="E3485">
            <v>2</v>
          </cell>
          <cell r="F3485" t="str">
            <v>All</v>
          </cell>
          <cell r="G3485" t="str">
            <v>South West</v>
          </cell>
          <cell r="H3485">
            <v>2564</v>
          </cell>
        </row>
        <row r="3486">
          <cell r="A3486">
            <v>1999</v>
          </cell>
          <cell r="B3486">
            <v>2</v>
          </cell>
          <cell r="C3486" t="str">
            <v>Eastern Electricity</v>
          </cell>
          <cell r="D3486" t="str">
            <v>Powergen</v>
          </cell>
          <cell r="E3486">
            <v>2</v>
          </cell>
          <cell r="F3486" t="str">
            <v>Credit</v>
          </cell>
          <cell r="G3486" t="str">
            <v>South West</v>
          </cell>
          <cell r="H3486">
            <v>1075</v>
          </cell>
        </row>
        <row r="3487">
          <cell r="A3487">
            <v>1999</v>
          </cell>
          <cell r="B3487">
            <v>2</v>
          </cell>
          <cell r="C3487" t="str">
            <v>Eastern Electricity</v>
          </cell>
          <cell r="D3487" t="str">
            <v>Powergen</v>
          </cell>
          <cell r="E3487">
            <v>2</v>
          </cell>
          <cell r="F3487" t="str">
            <v>Credit</v>
          </cell>
          <cell r="G3487" t="str">
            <v>South West</v>
          </cell>
          <cell r="H3487">
            <v>0</v>
          </cell>
        </row>
        <row r="3488">
          <cell r="A3488">
            <v>1999</v>
          </cell>
          <cell r="B3488">
            <v>2</v>
          </cell>
          <cell r="C3488" t="str">
            <v>Eastern Electricity</v>
          </cell>
          <cell r="D3488" t="str">
            <v>Powergen</v>
          </cell>
          <cell r="E3488">
            <v>2</v>
          </cell>
          <cell r="F3488" t="str">
            <v>Direct Debit</v>
          </cell>
          <cell r="G3488" t="str">
            <v>South West</v>
          </cell>
          <cell r="H3488">
            <v>1274</v>
          </cell>
        </row>
        <row r="3489">
          <cell r="A3489">
            <v>1999</v>
          </cell>
          <cell r="B3489">
            <v>2</v>
          </cell>
          <cell r="C3489" t="str">
            <v>Eastern Electricity</v>
          </cell>
          <cell r="D3489" t="str">
            <v>Powergen</v>
          </cell>
          <cell r="E3489">
            <v>2</v>
          </cell>
          <cell r="F3489" t="str">
            <v>Prepayment</v>
          </cell>
          <cell r="G3489" t="str">
            <v>South West</v>
          </cell>
          <cell r="H3489">
            <v>215</v>
          </cell>
        </row>
        <row r="3490">
          <cell r="A3490">
            <v>1999</v>
          </cell>
          <cell r="B3490">
            <v>2</v>
          </cell>
          <cell r="C3490" t="str">
            <v>Eastern Electricity</v>
          </cell>
          <cell r="D3490" t="str">
            <v>Powergen</v>
          </cell>
          <cell r="E3490">
            <v>2</v>
          </cell>
          <cell r="F3490" t="str">
            <v>All</v>
          </cell>
          <cell r="G3490" t="str">
            <v>Southern</v>
          </cell>
          <cell r="H3490">
            <v>18771</v>
          </cell>
        </row>
        <row r="3491">
          <cell r="A3491">
            <v>1999</v>
          </cell>
          <cell r="B3491">
            <v>2</v>
          </cell>
          <cell r="C3491" t="str">
            <v>Eastern Electricity</v>
          </cell>
          <cell r="D3491" t="str">
            <v>Powergen</v>
          </cell>
          <cell r="E3491">
            <v>2</v>
          </cell>
          <cell r="F3491" t="str">
            <v>Credit</v>
          </cell>
          <cell r="G3491" t="str">
            <v>Southern</v>
          </cell>
          <cell r="H3491">
            <v>8588</v>
          </cell>
        </row>
        <row r="3492">
          <cell r="A3492">
            <v>1999</v>
          </cell>
          <cell r="B3492">
            <v>2</v>
          </cell>
          <cell r="C3492" t="str">
            <v>Eastern Electricity</v>
          </cell>
          <cell r="D3492" t="str">
            <v>Powergen</v>
          </cell>
          <cell r="E3492">
            <v>2</v>
          </cell>
          <cell r="F3492" t="str">
            <v>Credit</v>
          </cell>
          <cell r="G3492" t="str">
            <v>Southern</v>
          </cell>
          <cell r="H3492">
            <v>0</v>
          </cell>
        </row>
        <row r="3493">
          <cell r="A3493">
            <v>1999</v>
          </cell>
          <cell r="B3493">
            <v>2</v>
          </cell>
          <cell r="C3493" t="str">
            <v>Eastern Electricity</v>
          </cell>
          <cell r="D3493" t="str">
            <v>Powergen</v>
          </cell>
          <cell r="E3493">
            <v>2</v>
          </cell>
          <cell r="F3493" t="str">
            <v>Direct Debit</v>
          </cell>
          <cell r="G3493" t="str">
            <v>Southern</v>
          </cell>
          <cell r="H3493">
            <v>9155</v>
          </cell>
        </row>
        <row r="3494">
          <cell r="A3494">
            <v>1999</v>
          </cell>
          <cell r="B3494">
            <v>2</v>
          </cell>
          <cell r="C3494" t="str">
            <v>Eastern Electricity</v>
          </cell>
          <cell r="D3494" t="str">
            <v>Powergen</v>
          </cell>
          <cell r="E3494">
            <v>2</v>
          </cell>
          <cell r="F3494" t="str">
            <v>Prepayment</v>
          </cell>
          <cell r="G3494" t="str">
            <v>Southern</v>
          </cell>
          <cell r="H3494">
            <v>1028</v>
          </cell>
        </row>
        <row r="3495">
          <cell r="A3495">
            <v>1999</v>
          </cell>
          <cell r="B3495">
            <v>2</v>
          </cell>
          <cell r="C3495" t="str">
            <v>Eastern Electricity</v>
          </cell>
          <cell r="D3495" t="str">
            <v>Powergen</v>
          </cell>
          <cell r="E3495">
            <v>2</v>
          </cell>
          <cell r="F3495" t="str">
            <v>All</v>
          </cell>
          <cell r="G3495" t="str">
            <v>Yorkshire</v>
          </cell>
          <cell r="H3495">
            <v>19410</v>
          </cell>
        </row>
        <row r="3496">
          <cell r="A3496">
            <v>1999</v>
          </cell>
          <cell r="B3496">
            <v>2</v>
          </cell>
          <cell r="C3496" t="str">
            <v>Eastern Electricity</v>
          </cell>
          <cell r="D3496" t="str">
            <v>Powergen</v>
          </cell>
          <cell r="E3496">
            <v>2</v>
          </cell>
          <cell r="F3496" t="str">
            <v>Credit</v>
          </cell>
          <cell r="G3496" t="str">
            <v>Yorkshire</v>
          </cell>
          <cell r="H3496">
            <v>10647</v>
          </cell>
        </row>
        <row r="3497">
          <cell r="A3497">
            <v>1999</v>
          </cell>
          <cell r="B3497">
            <v>2</v>
          </cell>
          <cell r="C3497" t="str">
            <v>Eastern Electricity</v>
          </cell>
          <cell r="D3497" t="str">
            <v>Powergen</v>
          </cell>
          <cell r="E3497">
            <v>2</v>
          </cell>
          <cell r="F3497" t="str">
            <v>Credit</v>
          </cell>
          <cell r="G3497" t="str">
            <v>Yorkshire</v>
          </cell>
          <cell r="H3497">
            <v>0</v>
          </cell>
        </row>
        <row r="3498">
          <cell r="A3498">
            <v>1999</v>
          </cell>
          <cell r="B3498">
            <v>2</v>
          </cell>
          <cell r="C3498" t="str">
            <v>Eastern Electricity</v>
          </cell>
          <cell r="D3498" t="str">
            <v>Powergen</v>
          </cell>
          <cell r="E3498">
            <v>2</v>
          </cell>
          <cell r="F3498" t="str">
            <v>Direct Debit</v>
          </cell>
          <cell r="G3498" t="str">
            <v>Yorkshire</v>
          </cell>
          <cell r="H3498">
            <v>7654</v>
          </cell>
        </row>
        <row r="3499">
          <cell r="A3499">
            <v>1999</v>
          </cell>
          <cell r="B3499">
            <v>2</v>
          </cell>
          <cell r="C3499" t="str">
            <v>Eastern Electricity</v>
          </cell>
          <cell r="D3499" t="str">
            <v>Powergen</v>
          </cell>
          <cell r="E3499">
            <v>2</v>
          </cell>
          <cell r="F3499" t="str">
            <v>Prepayment</v>
          </cell>
          <cell r="G3499" t="str">
            <v>Yorkshire</v>
          </cell>
          <cell r="H3499">
            <v>1109</v>
          </cell>
        </row>
        <row r="3500">
          <cell r="A3500">
            <v>1999</v>
          </cell>
          <cell r="B3500">
            <v>2</v>
          </cell>
          <cell r="C3500" t="str">
            <v>Independent Energy</v>
          </cell>
          <cell r="D3500" t="str">
            <v>nPower</v>
          </cell>
          <cell r="E3500">
            <v>2</v>
          </cell>
          <cell r="F3500" t="str">
            <v>All</v>
          </cell>
          <cell r="G3500" t="str">
            <v>East Anglia</v>
          </cell>
          <cell r="H3500">
            <v>6169</v>
          </cell>
        </row>
        <row r="3501">
          <cell r="A3501">
            <v>1999</v>
          </cell>
          <cell r="B3501">
            <v>2</v>
          </cell>
          <cell r="C3501" t="str">
            <v>Independent Energy</v>
          </cell>
          <cell r="D3501" t="str">
            <v>nPower</v>
          </cell>
          <cell r="E3501">
            <v>2</v>
          </cell>
          <cell r="F3501" t="str">
            <v>Credit</v>
          </cell>
          <cell r="G3501" t="str">
            <v>East Anglia</v>
          </cell>
          <cell r="H3501">
            <v>3429</v>
          </cell>
        </row>
        <row r="3502">
          <cell r="A3502">
            <v>1999</v>
          </cell>
          <cell r="B3502">
            <v>2</v>
          </cell>
          <cell r="C3502" t="str">
            <v>Independent Energy</v>
          </cell>
          <cell r="D3502" t="str">
            <v>nPower</v>
          </cell>
          <cell r="E3502">
            <v>2</v>
          </cell>
          <cell r="F3502" t="str">
            <v>Credit</v>
          </cell>
          <cell r="G3502" t="str">
            <v>East Anglia</v>
          </cell>
          <cell r="H3502">
            <v>0</v>
          </cell>
        </row>
        <row r="3503">
          <cell r="A3503">
            <v>1999</v>
          </cell>
          <cell r="B3503">
            <v>2</v>
          </cell>
          <cell r="C3503" t="str">
            <v>Independent Energy</v>
          </cell>
          <cell r="D3503" t="str">
            <v>nPower</v>
          </cell>
          <cell r="E3503">
            <v>2</v>
          </cell>
          <cell r="F3503" t="str">
            <v>Direct Debit</v>
          </cell>
          <cell r="G3503" t="str">
            <v>East Anglia</v>
          </cell>
          <cell r="H3503">
            <v>2355</v>
          </cell>
        </row>
        <row r="3504">
          <cell r="A3504">
            <v>1999</v>
          </cell>
          <cell r="B3504">
            <v>2</v>
          </cell>
          <cell r="C3504" t="str">
            <v>Independent Energy</v>
          </cell>
          <cell r="D3504" t="str">
            <v>nPower</v>
          </cell>
          <cell r="E3504">
            <v>2</v>
          </cell>
          <cell r="F3504" t="str">
            <v>Prepayment</v>
          </cell>
          <cell r="G3504" t="str">
            <v>East Anglia</v>
          </cell>
          <cell r="H3504">
            <v>385</v>
          </cell>
        </row>
        <row r="3505">
          <cell r="A3505">
            <v>1999</v>
          </cell>
          <cell r="B3505">
            <v>2</v>
          </cell>
          <cell r="C3505" t="str">
            <v>Independent Energy</v>
          </cell>
          <cell r="D3505" t="str">
            <v>nPower</v>
          </cell>
          <cell r="E3505">
            <v>2</v>
          </cell>
          <cell r="F3505" t="str">
            <v>All</v>
          </cell>
          <cell r="G3505" t="str">
            <v>East Midlands</v>
          </cell>
          <cell r="H3505">
            <v>7282</v>
          </cell>
        </row>
        <row r="3506">
          <cell r="A3506">
            <v>1999</v>
          </cell>
          <cell r="B3506">
            <v>2</v>
          </cell>
          <cell r="C3506" t="str">
            <v>Independent Energy</v>
          </cell>
          <cell r="D3506" t="str">
            <v>nPower</v>
          </cell>
          <cell r="E3506">
            <v>2</v>
          </cell>
          <cell r="F3506" t="str">
            <v>Credit</v>
          </cell>
          <cell r="G3506" t="str">
            <v>East Midlands</v>
          </cell>
          <cell r="H3506">
            <v>4559</v>
          </cell>
        </row>
        <row r="3507">
          <cell r="A3507">
            <v>1999</v>
          </cell>
          <cell r="B3507">
            <v>2</v>
          </cell>
          <cell r="C3507" t="str">
            <v>Independent Energy</v>
          </cell>
          <cell r="D3507" t="str">
            <v>nPower</v>
          </cell>
          <cell r="E3507">
            <v>2</v>
          </cell>
          <cell r="F3507" t="str">
            <v>Credit</v>
          </cell>
          <cell r="G3507" t="str">
            <v>East Midlands</v>
          </cell>
          <cell r="H3507">
            <v>0</v>
          </cell>
        </row>
        <row r="3508">
          <cell r="A3508">
            <v>1999</v>
          </cell>
          <cell r="B3508">
            <v>2</v>
          </cell>
          <cell r="C3508" t="str">
            <v>Independent Energy</v>
          </cell>
          <cell r="D3508" t="str">
            <v>nPower</v>
          </cell>
          <cell r="E3508">
            <v>2</v>
          </cell>
          <cell r="F3508" t="str">
            <v>Direct Debit</v>
          </cell>
          <cell r="G3508" t="str">
            <v>East Midlands</v>
          </cell>
          <cell r="H3508">
            <v>2253</v>
          </cell>
        </row>
        <row r="3509">
          <cell r="A3509">
            <v>1999</v>
          </cell>
          <cell r="B3509">
            <v>2</v>
          </cell>
          <cell r="C3509" t="str">
            <v>Independent Energy</v>
          </cell>
          <cell r="D3509" t="str">
            <v>nPower</v>
          </cell>
          <cell r="E3509">
            <v>2</v>
          </cell>
          <cell r="F3509" t="str">
            <v>Prepayment</v>
          </cell>
          <cell r="G3509" t="str">
            <v>East Midlands</v>
          </cell>
          <cell r="H3509">
            <v>470</v>
          </cell>
        </row>
        <row r="3510">
          <cell r="A3510">
            <v>1999</v>
          </cell>
          <cell r="B3510">
            <v>2</v>
          </cell>
          <cell r="C3510" t="str">
            <v>Independent Energy</v>
          </cell>
          <cell r="D3510" t="str">
            <v>nPower</v>
          </cell>
          <cell r="E3510">
            <v>2</v>
          </cell>
          <cell r="F3510" t="str">
            <v>All</v>
          </cell>
          <cell r="G3510" t="str">
            <v>London</v>
          </cell>
          <cell r="H3510">
            <v>8575</v>
          </cell>
        </row>
        <row r="3511">
          <cell r="A3511">
            <v>1999</v>
          </cell>
          <cell r="B3511">
            <v>2</v>
          </cell>
          <cell r="C3511" t="str">
            <v>Independent Energy</v>
          </cell>
          <cell r="D3511" t="str">
            <v>nPower</v>
          </cell>
          <cell r="E3511">
            <v>2</v>
          </cell>
          <cell r="F3511" t="str">
            <v>Credit</v>
          </cell>
          <cell r="G3511" t="str">
            <v>London</v>
          </cell>
          <cell r="H3511">
            <v>5242</v>
          </cell>
        </row>
        <row r="3512">
          <cell r="A3512">
            <v>1999</v>
          </cell>
          <cell r="B3512">
            <v>2</v>
          </cell>
          <cell r="C3512" t="str">
            <v>Independent Energy</v>
          </cell>
          <cell r="D3512" t="str">
            <v>nPower</v>
          </cell>
          <cell r="E3512">
            <v>2</v>
          </cell>
          <cell r="F3512" t="str">
            <v>Credit</v>
          </cell>
          <cell r="G3512" t="str">
            <v>London</v>
          </cell>
          <cell r="H3512">
            <v>0</v>
          </cell>
        </row>
        <row r="3513">
          <cell r="A3513">
            <v>1999</v>
          </cell>
          <cell r="B3513">
            <v>2</v>
          </cell>
          <cell r="C3513" t="str">
            <v>Independent Energy</v>
          </cell>
          <cell r="D3513" t="str">
            <v>nPower</v>
          </cell>
          <cell r="E3513">
            <v>2</v>
          </cell>
          <cell r="F3513" t="str">
            <v>Direct Debit</v>
          </cell>
          <cell r="G3513" t="str">
            <v>London</v>
          </cell>
          <cell r="H3513">
            <v>2718</v>
          </cell>
        </row>
        <row r="3514">
          <cell r="A3514">
            <v>1999</v>
          </cell>
          <cell r="B3514">
            <v>2</v>
          </cell>
          <cell r="C3514" t="str">
            <v>Independent Energy</v>
          </cell>
          <cell r="D3514" t="str">
            <v>nPower</v>
          </cell>
          <cell r="E3514">
            <v>2</v>
          </cell>
          <cell r="F3514" t="str">
            <v>Prepayment</v>
          </cell>
          <cell r="G3514" t="str">
            <v>London</v>
          </cell>
          <cell r="H3514">
            <v>615</v>
          </cell>
        </row>
        <row r="3515">
          <cell r="A3515">
            <v>1999</v>
          </cell>
          <cell r="B3515">
            <v>2</v>
          </cell>
          <cell r="C3515" t="str">
            <v>Independent Energy</v>
          </cell>
          <cell r="D3515" t="str">
            <v>nPower</v>
          </cell>
          <cell r="E3515">
            <v>2</v>
          </cell>
          <cell r="F3515" t="str">
            <v>All</v>
          </cell>
          <cell r="G3515" t="str">
            <v>Midlands</v>
          </cell>
          <cell r="H3515">
            <v>1686</v>
          </cell>
        </row>
        <row r="3516">
          <cell r="A3516">
            <v>1999</v>
          </cell>
          <cell r="B3516">
            <v>2</v>
          </cell>
          <cell r="C3516" t="str">
            <v>Independent Energy</v>
          </cell>
          <cell r="D3516" t="str">
            <v>nPower</v>
          </cell>
          <cell r="E3516">
            <v>2</v>
          </cell>
          <cell r="F3516" t="str">
            <v>Credit</v>
          </cell>
          <cell r="G3516" t="str">
            <v>Midlands</v>
          </cell>
          <cell r="H3516">
            <v>958</v>
          </cell>
        </row>
        <row r="3517">
          <cell r="A3517">
            <v>1999</v>
          </cell>
          <cell r="B3517">
            <v>2</v>
          </cell>
          <cell r="C3517" t="str">
            <v>Independent Energy</v>
          </cell>
          <cell r="D3517" t="str">
            <v>nPower</v>
          </cell>
          <cell r="E3517">
            <v>2</v>
          </cell>
          <cell r="F3517" t="str">
            <v>Credit</v>
          </cell>
          <cell r="G3517" t="str">
            <v>Midlands</v>
          </cell>
          <cell r="H3517">
            <v>0</v>
          </cell>
        </row>
        <row r="3518">
          <cell r="A3518">
            <v>1999</v>
          </cell>
          <cell r="B3518">
            <v>2</v>
          </cell>
          <cell r="C3518" t="str">
            <v>Independent Energy</v>
          </cell>
          <cell r="D3518" t="str">
            <v>nPower</v>
          </cell>
          <cell r="E3518">
            <v>2</v>
          </cell>
          <cell r="F3518" t="str">
            <v>Direct Debit</v>
          </cell>
          <cell r="G3518" t="str">
            <v>Midlands</v>
          </cell>
          <cell r="H3518">
            <v>728</v>
          </cell>
        </row>
        <row r="3519">
          <cell r="A3519">
            <v>1999</v>
          </cell>
          <cell r="B3519">
            <v>2</v>
          </cell>
          <cell r="C3519" t="str">
            <v>Independent Energy</v>
          </cell>
          <cell r="D3519" t="str">
            <v>nPower</v>
          </cell>
          <cell r="E3519">
            <v>2</v>
          </cell>
          <cell r="F3519" t="str">
            <v>Prepayment</v>
          </cell>
          <cell r="G3519" t="str">
            <v>Midlands</v>
          </cell>
          <cell r="H3519">
            <v>0</v>
          </cell>
        </row>
        <row r="3520">
          <cell r="A3520">
            <v>1999</v>
          </cell>
          <cell r="B3520">
            <v>2</v>
          </cell>
          <cell r="C3520" t="str">
            <v>Independent Energy</v>
          </cell>
          <cell r="D3520" t="str">
            <v>nPower</v>
          </cell>
          <cell r="E3520">
            <v>2</v>
          </cell>
          <cell r="F3520" t="str">
            <v>All</v>
          </cell>
          <cell r="G3520" t="str">
            <v>North East</v>
          </cell>
          <cell r="H3520">
            <v>4932</v>
          </cell>
        </row>
        <row r="3521">
          <cell r="A3521">
            <v>1999</v>
          </cell>
          <cell r="B3521">
            <v>2</v>
          </cell>
          <cell r="C3521" t="str">
            <v>Independent Energy</v>
          </cell>
          <cell r="D3521" t="str">
            <v>nPower</v>
          </cell>
          <cell r="E3521">
            <v>2</v>
          </cell>
          <cell r="F3521" t="str">
            <v>Credit</v>
          </cell>
          <cell r="G3521" t="str">
            <v>North East</v>
          </cell>
          <cell r="H3521">
            <v>2964</v>
          </cell>
        </row>
        <row r="3522">
          <cell r="A3522">
            <v>1999</v>
          </cell>
          <cell r="B3522">
            <v>2</v>
          </cell>
          <cell r="C3522" t="str">
            <v>Independent Energy</v>
          </cell>
          <cell r="D3522" t="str">
            <v>nPower</v>
          </cell>
          <cell r="E3522">
            <v>2</v>
          </cell>
          <cell r="F3522" t="str">
            <v>Credit</v>
          </cell>
          <cell r="G3522" t="str">
            <v>North East</v>
          </cell>
          <cell r="H3522">
            <v>0</v>
          </cell>
        </row>
        <row r="3523">
          <cell r="A3523">
            <v>1999</v>
          </cell>
          <cell r="B3523">
            <v>2</v>
          </cell>
          <cell r="C3523" t="str">
            <v>Independent Energy</v>
          </cell>
          <cell r="D3523" t="str">
            <v>nPower</v>
          </cell>
          <cell r="E3523">
            <v>2</v>
          </cell>
          <cell r="F3523" t="str">
            <v>Direct Debit</v>
          </cell>
          <cell r="G3523" t="str">
            <v>North East</v>
          </cell>
          <cell r="H3523">
            <v>1737</v>
          </cell>
        </row>
        <row r="3524">
          <cell r="A3524">
            <v>1999</v>
          </cell>
          <cell r="B3524">
            <v>2</v>
          </cell>
          <cell r="C3524" t="str">
            <v>Independent Energy</v>
          </cell>
          <cell r="D3524" t="str">
            <v>nPower</v>
          </cell>
          <cell r="E3524">
            <v>2</v>
          </cell>
          <cell r="F3524" t="str">
            <v>Prepayment</v>
          </cell>
          <cell r="G3524" t="str">
            <v>North East</v>
          </cell>
          <cell r="H3524">
            <v>231</v>
          </cell>
        </row>
        <row r="3525">
          <cell r="A3525">
            <v>1999</v>
          </cell>
          <cell r="B3525">
            <v>2</v>
          </cell>
          <cell r="C3525" t="str">
            <v>Independent Energy</v>
          </cell>
          <cell r="D3525" t="str">
            <v>nPower</v>
          </cell>
          <cell r="E3525">
            <v>2</v>
          </cell>
          <cell r="F3525" t="str">
            <v>All</v>
          </cell>
          <cell r="G3525" t="str">
            <v>North Scotland</v>
          </cell>
          <cell r="H3525">
            <v>93</v>
          </cell>
        </row>
        <row r="3526">
          <cell r="A3526">
            <v>1999</v>
          </cell>
          <cell r="B3526">
            <v>2</v>
          </cell>
          <cell r="C3526" t="str">
            <v>Independent Energy</v>
          </cell>
          <cell r="D3526" t="str">
            <v>nPower</v>
          </cell>
          <cell r="E3526">
            <v>2</v>
          </cell>
          <cell r="F3526" t="str">
            <v>Credit</v>
          </cell>
          <cell r="G3526" t="str">
            <v>North Scotland</v>
          </cell>
          <cell r="H3526">
            <v>30</v>
          </cell>
        </row>
        <row r="3527">
          <cell r="A3527">
            <v>1999</v>
          </cell>
          <cell r="B3527">
            <v>2</v>
          </cell>
          <cell r="C3527" t="str">
            <v>Independent Energy</v>
          </cell>
          <cell r="D3527" t="str">
            <v>nPower</v>
          </cell>
          <cell r="E3527">
            <v>2</v>
          </cell>
          <cell r="F3527" t="str">
            <v>Credit</v>
          </cell>
          <cell r="G3527" t="str">
            <v>North Scotland</v>
          </cell>
          <cell r="H3527">
            <v>0</v>
          </cell>
        </row>
        <row r="3528">
          <cell r="A3528">
            <v>1999</v>
          </cell>
          <cell r="B3528">
            <v>2</v>
          </cell>
          <cell r="C3528" t="str">
            <v>Independent Energy</v>
          </cell>
          <cell r="D3528" t="str">
            <v>nPower</v>
          </cell>
          <cell r="E3528">
            <v>2</v>
          </cell>
          <cell r="F3528" t="str">
            <v>Direct Debit</v>
          </cell>
          <cell r="G3528" t="str">
            <v>North Scotland</v>
          </cell>
          <cell r="H3528">
            <v>63</v>
          </cell>
        </row>
        <row r="3529">
          <cell r="A3529">
            <v>1999</v>
          </cell>
          <cell r="B3529">
            <v>2</v>
          </cell>
          <cell r="C3529" t="str">
            <v>Independent Energy</v>
          </cell>
          <cell r="D3529" t="str">
            <v>nPower</v>
          </cell>
          <cell r="E3529">
            <v>2</v>
          </cell>
          <cell r="F3529" t="str">
            <v>Prepayment</v>
          </cell>
          <cell r="G3529" t="str">
            <v>North Scotland</v>
          </cell>
          <cell r="H3529">
            <v>0</v>
          </cell>
        </row>
        <row r="3530">
          <cell r="A3530">
            <v>1999</v>
          </cell>
          <cell r="B3530">
            <v>2</v>
          </cell>
          <cell r="C3530" t="str">
            <v>Independent Energy</v>
          </cell>
          <cell r="D3530" t="str">
            <v>nPower</v>
          </cell>
          <cell r="E3530">
            <v>2</v>
          </cell>
          <cell r="F3530" t="str">
            <v>All</v>
          </cell>
          <cell r="G3530" t="str">
            <v>North Wales &amp; Merseyside</v>
          </cell>
          <cell r="H3530">
            <v>439</v>
          </cell>
        </row>
        <row r="3531">
          <cell r="A3531">
            <v>1999</v>
          </cell>
          <cell r="B3531">
            <v>2</v>
          </cell>
          <cell r="C3531" t="str">
            <v>Independent Energy</v>
          </cell>
          <cell r="D3531" t="str">
            <v>nPower</v>
          </cell>
          <cell r="E3531">
            <v>2</v>
          </cell>
          <cell r="F3531" t="str">
            <v>Credit</v>
          </cell>
          <cell r="G3531" t="str">
            <v>North Wales &amp; Merseyside</v>
          </cell>
          <cell r="H3531">
            <v>177</v>
          </cell>
        </row>
        <row r="3532">
          <cell r="A3532">
            <v>1999</v>
          </cell>
          <cell r="B3532">
            <v>2</v>
          </cell>
          <cell r="C3532" t="str">
            <v>Independent Energy</v>
          </cell>
          <cell r="D3532" t="str">
            <v>nPower</v>
          </cell>
          <cell r="E3532">
            <v>2</v>
          </cell>
          <cell r="F3532" t="str">
            <v>Credit</v>
          </cell>
          <cell r="G3532" t="str">
            <v>North Wales &amp; Merseyside</v>
          </cell>
          <cell r="H3532">
            <v>0</v>
          </cell>
        </row>
        <row r="3533">
          <cell r="A3533">
            <v>1999</v>
          </cell>
          <cell r="B3533">
            <v>2</v>
          </cell>
          <cell r="C3533" t="str">
            <v>Independent Energy</v>
          </cell>
          <cell r="D3533" t="str">
            <v>nPower</v>
          </cell>
          <cell r="E3533">
            <v>2</v>
          </cell>
          <cell r="F3533" t="str">
            <v>Direct Debit</v>
          </cell>
          <cell r="G3533" t="str">
            <v>North Wales &amp; Merseyside</v>
          </cell>
          <cell r="H3533">
            <v>262</v>
          </cell>
        </row>
        <row r="3534">
          <cell r="A3534">
            <v>1999</v>
          </cell>
          <cell r="B3534">
            <v>2</v>
          </cell>
          <cell r="C3534" t="str">
            <v>Independent Energy</v>
          </cell>
          <cell r="D3534" t="str">
            <v>nPower</v>
          </cell>
          <cell r="E3534">
            <v>2</v>
          </cell>
          <cell r="F3534" t="str">
            <v>Prepayment</v>
          </cell>
          <cell r="G3534" t="str">
            <v>North Wales &amp; Merseyside</v>
          </cell>
          <cell r="H3534">
            <v>0</v>
          </cell>
        </row>
        <row r="3535">
          <cell r="A3535">
            <v>1999</v>
          </cell>
          <cell r="B3535">
            <v>2</v>
          </cell>
          <cell r="C3535" t="str">
            <v>Independent Energy</v>
          </cell>
          <cell r="D3535" t="str">
            <v>nPower</v>
          </cell>
          <cell r="E3535">
            <v>2</v>
          </cell>
          <cell r="F3535" t="str">
            <v>All</v>
          </cell>
          <cell r="G3535" t="str">
            <v>North West</v>
          </cell>
          <cell r="H3535">
            <v>3517</v>
          </cell>
        </row>
        <row r="3536">
          <cell r="A3536">
            <v>1999</v>
          </cell>
          <cell r="B3536">
            <v>2</v>
          </cell>
          <cell r="C3536" t="str">
            <v>Independent Energy</v>
          </cell>
          <cell r="D3536" t="str">
            <v>nPower</v>
          </cell>
          <cell r="E3536">
            <v>2</v>
          </cell>
          <cell r="F3536" t="str">
            <v>Credit</v>
          </cell>
          <cell r="G3536" t="str">
            <v>North West</v>
          </cell>
          <cell r="H3536">
            <v>2160</v>
          </cell>
        </row>
        <row r="3537">
          <cell r="A3537">
            <v>1999</v>
          </cell>
          <cell r="B3537">
            <v>2</v>
          </cell>
          <cell r="C3537" t="str">
            <v>Independent Energy</v>
          </cell>
          <cell r="D3537" t="str">
            <v>nPower</v>
          </cell>
          <cell r="E3537">
            <v>2</v>
          </cell>
          <cell r="F3537" t="str">
            <v>Credit</v>
          </cell>
          <cell r="G3537" t="str">
            <v>North West</v>
          </cell>
          <cell r="H3537">
            <v>0</v>
          </cell>
        </row>
        <row r="3538">
          <cell r="A3538">
            <v>1999</v>
          </cell>
          <cell r="B3538">
            <v>2</v>
          </cell>
          <cell r="C3538" t="str">
            <v>Independent Energy</v>
          </cell>
          <cell r="D3538" t="str">
            <v>nPower</v>
          </cell>
          <cell r="E3538">
            <v>2</v>
          </cell>
          <cell r="F3538" t="str">
            <v>Direct Debit</v>
          </cell>
          <cell r="G3538" t="str">
            <v>North West</v>
          </cell>
          <cell r="H3538">
            <v>1126</v>
          </cell>
        </row>
        <row r="3539">
          <cell r="A3539">
            <v>1999</v>
          </cell>
          <cell r="B3539">
            <v>2</v>
          </cell>
          <cell r="C3539" t="str">
            <v>Independent Energy</v>
          </cell>
          <cell r="D3539" t="str">
            <v>nPower</v>
          </cell>
          <cell r="E3539">
            <v>2</v>
          </cell>
          <cell r="F3539" t="str">
            <v>Prepayment</v>
          </cell>
          <cell r="G3539" t="str">
            <v>North West</v>
          </cell>
          <cell r="H3539">
            <v>231</v>
          </cell>
        </row>
        <row r="3540">
          <cell r="A3540">
            <v>1999</v>
          </cell>
          <cell r="B3540">
            <v>2</v>
          </cell>
          <cell r="C3540" t="str">
            <v>Independent Energy</v>
          </cell>
          <cell r="D3540" t="str">
            <v>nPower</v>
          </cell>
          <cell r="E3540">
            <v>2</v>
          </cell>
          <cell r="F3540" t="str">
            <v>All</v>
          </cell>
          <cell r="G3540" t="str">
            <v>South East</v>
          </cell>
          <cell r="H3540">
            <v>1440</v>
          </cell>
        </row>
        <row r="3541">
          <cell r="A3541">
            <v>1999</v>
          </cell>
          <cell r="B3541">
            <v>2</v>
          </cell>
          <cell r="C3541" t="str">
            <v>Independent Energy</v>
          </cell>
          <cell r="D3541" t="str">
            <v>nPower</v>
          </cell>
          <cell r="E3541">
            <v>2</v>
          </cell>
          <cell r="F3541" t="str">
            <v>Credit</v>
          </cell>
          <cell r="G3541" t="str">
            <v>South East</v>
          </cell>
          <cell r="H3541">
            <v>557</v>
          </cell>
        </row>
        <row r="3542">
          <cell r="A3542">
            <v>1999</v>
          </cell>
          <cell r="B3542">
            <v>2</v>
          </cell>
          <cell r="C3542" t="str">
            <v>Independent Energy</v>
          </cell>
          <cell r="D3542" t="str">
            <v>nPower</v>
          </cell>
          <cell r="E3542">
            <v>2</v>
          </cell>
          <cell r="F3542" t="str">
            <v>Credit</v>
          </cell>
          <cell r="G3542" t="str">
            <v>South East</v>
          </cell>
          <cell r="H3542">
            <v>0</v>
          </cell>
        </row>
        <row r="3543">
          <cell r="A3543">
            <v>1999</v>
          </cell>
          <cell r="B3543">
            <v>2</v>
          </cell>
          <cell r="C3543" t="str">
            <v>Independent Energy</v>
          </cell>
          <cell r="D3543" t="str">
            <v>nPower</v>
          </cell>
          <cell r="E3543">
            <v>2</v>
          </cell>
          <cell r="F3543" t="str">
            <v>Direct Debit</v>
          </cell>
          <cell r="G3543" t="str">
            <v>South East</v>
          </cell>
          <cell r="H3543">
            <v>883</v>
          </cell>
        </row>
        <row r="3544">
          <cell r="A3544">
            <v>1999</v>
          </cell>
          <cell r="B3544">
            <v>2</v>
          </cell>
          <cell r="C3544" t="str">
            <v>Independent Energy</v>
          </cell>
          <cell r="D3544" t="str">
            <v>nPower</v>
          </cell>
          <cell r="E3544">
            <v>2</v>
          </cell>
          <cell r="F3544" t="str">
            <v>Prepayment</v>
          </cell>
          <cell r="G3544" t="str">
            <v>South East</v>
          </cell>
          <cell r="H3544">
            <v>0</v>
          </cell>
        </row>
        <row r="3545">
          <cell r="A3545">
            <v>1999</v>
          </cell>
          <cell r="B3545">
            <v>2</v>
          </cell>
          <cell r="C3545" t="str">
            <v>Independent Energy</v>
          </cell>
          <cell r="D3545" t="str">
            <v>nPower</v>
          </cell>
          <cell r="E3545">
            <v>2</v>
          </cell>
          <cell r="F3545" t="str">
            <v>All</v>
          </cell>
          <cell r="G3545" t="str">
            <v>South Scotland</v>
          </cell>
          <cell r="H3545">
            <v>2488</v>
          </cell>
        </row>
        <row r="3546">
          <cell r="A3546">
            <v>1999</v>
          </cell>
          <cell r="B3546">
            <v>2</v>
          </cell>
          <cell r="C3546" t="str">
            <v>Independent Energy</v>
          </cell>
          <cell r="D3546" t="str">
            <v>nPower</v>
          </cell>
          <cell r="E3546">
            <v>2</v>
          </cell>
          <cell r="F3546" t="str">
            <v>Credit</v>
          </cell>
          <cell r="G3546" t="str">
            <v>South Scotland</v>
          </cell>
          <cell r="H3546">
            <v>1489</v>
          </cell>
        </row>
        <row r="3547">
          <cell r="A3547">
            <v>1999</v>
          </cell>
          <cell r="B3547">
            <v>2</v>
          </cell>
          <cell r="C3547" t="str">
            <v>Independent Energy</v>
          </cell>
          <cell r="D3547" t="str">
            <v>nPower</v>
          </cell>
          <cell r="E3547">
            <v>2</v>
          </cell>
          <cell r="F3547" t="str">
            <v>Credit</v>
          </cell>
          <cell r="G3547" t="str">
            <v>South Scotland</v>
          </cell>
          <cell r="H3547">
            <v>0</v>
          </cell>
        </row>
        <row r="3548">
          <cell r="A3548">
            <v>1999</v>
          </cell>
          <cell r="B3548">
            <v>2</v>
          </cell>
          <cell r="C3548" t="str">
            <v>Independent Energy</v>
          </cell>
          <cell r="D3548" t="str">
            <v>nPower</v>
          </cell>
          <cell r="E3548">
            <v>2</v>
          </cell>
          <cell r="F3548" t="str">
            <v>Direct Debit</v>
          </cell>
          <cell r="G3548" t="str">
            <v>South Scotland</v>
          </cell>
          <cell r="H3548">
            <v>845</v>
          </cell>
        </row>
        <row r="3549">
          <cell r="A3549">
            <v>1999</v>
          </cell>
          <cell r="B3549">
            <v>2</v>
          </cell>
          <cell r="C3549" t="str">
            <v>Independent Energy</v>
          </cell>
          <cell r="D3549" t="str">
            <v>nPower</v>
          </cell>
          <cell r="E3549">
            <v>2</v>
          </cell>
          <cell r="F3549" t="str">
            <v>Prepayment</v>
          </cell>
          <cell r="G3549" t="str">
            <v>South Scotland</v>
          </cell>
          <cell r="H3549">
            <v>154</v>
          </cell>
        </row>
        <row r="3550">
          <cell r="A3550">
            <v>1999</v>
          </cell>
          <cell r="B3550">
            <v>2</v>
          </cell>
          <cell r="C3550" t="str">
            <v>Independent Energy</v>
          </cell>
          <cell r="D3550" t="str">
            <v>nPower</v>
          </cell>
          <cell r="E3550">
            <v>2</v>
          </cell>
          <cell r="F3550" t="str">
            <v>All</v>
          </cell>
          <cell r="G3550" t="str">
            <v>South Wales</v>
          </cell>
          <cell r="H3550">
            <v>3299</v>
          </cell>
        </row>
        <row r="3551">
          <cell r="A3551">
            <v>1999</v>
          </cell>
          <cell r="B3551">
            <v>2</v>
          </cell>
          <cell r="C3551" t="str">
            <v>Independent Energy</v>
          </cell>
          <cell r="D3551" t="str">
            <v>nPower</v>
          </cell>
          <cell r="E3551">
            <v>2</v>
          </cell>
          <cell r="F3551" t="str">
            <v>Credit</v>
          </cell>
          <cell r="G3551" t="str">
            <v>South Wales</v>
          </cell>
          <cell r="H3551">
            <v>2019</v>
          </cell>
        </row>
        <row r="3552">
          <cell r="A3552">
            <v>1999</v>
          </cell>
          <cell r="B3552">
            <v>2</v>
          </cell>
          <cell r="C3552" t="str">
            <v>Independent Energy</v>
          </cell>
          <cell r="D3552" t="str">
            <v>nPower</v>
          </cell>
          <cell r="E3552">
            <v>2</v>
          </cell>
          <cell r="F3552" t="str">
            <v>Credit</v>
          </cell>
          <cell r="G3552" t="str">
            <v>South Wales</v>
          </cell>
          <cell r="H3552">
            <v>0</v>
          </cell>
        </row>
        <row r="3553">
          <cell r="A3553">
            <v>1999</v>
          </cell>
          <cell r="B3553">
            <v>2</v>
          </cell>
          <cell r="C3553" t="str">
            <v>Independent Energy</v>
          </cell>
          <cell r="D3553" t="str">
            <v>nPower</v>
          </cell>
          <cell r="E3553">
            <v>2</v>
          </cell>
          <cell r="F3553" t="str">
            <v>Direct Debit</v>
          </cell>
          <cell r="G3553" t="str">
            <v>South Wales</v>
          </cell>
          <cell r="H3553">
            <v>1049</v>
          </cell>
        </row>
        <row r="3554">
          <cell r="A3554">
            <v>1999</v>
          </cell>
          <cell r="B3554">
            <v>2</v>
          </cell>
          <cell r="C3554" t="str">
            <v>Independent Energy</v>
          </cell>
          <cell r="D3554" t="str">
            <v>nPower</v>
          </cell>
          <cell r="E3554">
            <v>2</v>
          </cell>
          <cell r="F3554" t="str">
            <v>Prepayment</v>
          </cell>
          <cell r="G3554" t="str">
            <v>South Wales</v>
          </cell>
          <cell r="H3554">
            <v>231</v>
          </cell>
        </row>
        <row r="3555">
          <cell r="A3555">
            <v>1999</v>
          </cell>
          <cell r="B3555">
            <v>2</v>
          </cell>
          <cell r="C3555" t="str">
            <v>Independent Energy</v>
          </cell>
          <cell r="D3555" t="str">
            <v>nPower</v>
          </cell>
          <cell r="E3555">
            <v>2</v>
          </cell>
          <cell r="F3555" t="str">
            <v>All</v>
          </cell>
          <cell r="G3555" t="str">
            <v>South West</v>
          </cell>
          <cell r="H3555">
            <v>3825</v>
          </cell>
        </row>
        <row r="3556">
          <cell r="A3556">
            <v>1999</v>
          </cell>
          <cell r="B3556">
            <v>2</v>
          </cell>
          <cell r="C3556" t="str">
            <v>Independent Energy</v>
          </cell>
          <cell r="D3556" t="str">
            <v>nPower</v>
          </cell>
          <cell r="E3556">
            <v>2</v>
          </cell>
          <cell r="F3556" t="str">
            <v>Credit</v>
          </cell>
          <cell r="G3556" t="str">
            <v>South West</v>
          </cell>
          <cell r="H3556">
            <v>2140</v>
          </cell>
        </row>
        <row r="3557">
          <cell r="A3557">
            <v>1999</v>
          </cell>
          <cell r="B3557">
            <v>2</v>
          </cell>
          <cell r="C3557" t="str">
            <v>Independent Energy</v>
          </cell>
          <cell r="D3557" t="str">
            <v>nPower</v>
          </cell>
          <cell r="E3557">
            <v>2</v>
          </cell>
          <cell r="F3557" t="str">
            <v>Credit</v>
          </cell>
          <cell r="G3557" t="str">
            <v>South West</v>
          </cell>
          <cell r="H3557">
            <v>0</v>
          </cell>
        </row>
        <row r="3558">
          <cell r="A3558">
            <v>1999</v>
          </cell>
          <cell r="B3558">
            <v>2</v>
          </cell>
          <cell r="C3558" t="str">
            <v>Independent Energy</v>
          </cell>
          <cell r="D3558" t="str">
            <v>nPower</v>
          </cell>
          <cell r="E3558">
            <v>2</v>
          </cell>
          <cell r="F3558" t="str">
            <v>Direct Debit</v>
          </cell>
          <cell r="G3558" t="str">
            <v>South West</v>
          </cell>
          <cell r="H3558">
            <v>1454</v>
          </cell>
        </row>
        <row r="3559">
          <cell r="A3559">
            <v>1999</v>
          </cell>
          <cell r="B3559">
            <v>2</v>
          </cell>
          <cell r="C3559" t="str">
            <v>Independent Energy</v>
          </cell>
          <cell r="D3559" t="str">
            <v>nPower</v>
          </cell>
          <cell r="E3559">
            <v>2</v>
          </cell>
          <cell r="F3559" t="str">
            <v>Prepayment</v>
          </cell>
          <cell r="G3559" t="str">
            <v>South West</v>
          </cell>
          <cell r="H3559">
            <v>231</v>
          </cell>
        </row>
        <row r="3560">
          <cell r="A3560">
            <v>1999</v>
          </cell>
          <cell r="B3560">
            <v>2</v>
          </cell>
          <cell r="C3560" t="str">
            <v>Independent Energy</v>
          </cell>
          <cell r="D3560" t="str">
            <v>nPower</v>
          </cell>
          <cell r="E3560">
            <v>2</v>
          </cell>
          <cell r="F3560" t="str">
            <v>All</v>
          </cell>
          <cell r="G3560" t="str">
            <v>Southern</v>
          </cell>
          <cell r="H3560">
            <v>11192</v>
          </cell>
        </row>
        <row r="3561">
          <cell r="A3561">
            <v>1999</v>
          </cell>
          <cell r="B3561">
            <v>2</v>
          </cell>
          <cell r="C3561" t="str">
            <v>Independent Energy</v>
          </cell>
          <cell r="D3561" t="str">
            <v>nPower</v>
          </cell>
          <cell r="E3561">
            <v>2</v>
          </cell>
          <cell r="F3561" t="str">
            <v>Credit</v>
          </cell>
          <cell r="G3561" t="str">
            <v>Southern</v>
          </cell>
          <cell r="H3561">
            <v>6621</v>
          </cell>
        </row>
        <row r="3562">
          <cell r="A3562">
            <v>1999</v>
          </cell>
          <cell r="B3562">
            <v>2</v>
          </cell>
          <cell r="C3562" t="str">
            <v>Independent Energy</v>
          </cell>
          <cell r="D3562" t="str">
            <v>nPower</v>
          </cell>
          <cell r="E3562">
            <v>2</v>
          </cell>
          <cell r="F3562" t="str">
            <v>Credit</v>
          </cell>
          <cell r="G3562" t="str">
            <v>Southern</v>
          </cell>
          <cell r="H3562">
            <v>0</v>
          </cell>
        </row>
        <row r="3563">
          <cell r="A3563">
            <v>1999</v>
          </cell>
          <cell r="B3563">
            <v>2</v>
          </cell>
          <cell r="C3563" t="str">
            <v>Independent Energy</v>
          </cell>
          <cell r="D3563" t="str">
            <v>nPower</v>
          </cell>
          <cell r="E3563">
            <v>2</v>
          </cell>
          <cell r="F3563" t="str">
            <v>Direct Debit</v>
          </cell>
          <cell r="G3563" t="str">
            <v>Southern</v>
          </cell>
          <cell r="H3563">
            <v>3802</v>
          </cell>
        </row>
        <row r="3564">
          <cell r="A3564">
            <v>1999</v>
          </cell>
          <cell r="B3564">
            <v>2</v>
          </cell>
          <cell r="C3564" t="str">
            <v>Independent Energy</v>
          </cell>
          <cell r="D3564" t="str">
            <v>nPower</v>
          </cell>
          <cell r="E3564">
            <v>2</v>
          </cell>
          <cell r="F3564" t="str">
            <v>Prepayment</v>
          </cell>
          <cell r="G3564" t="str">
            <v>Southern</v>
          </cell>
          <cell r="H3564">
            <v>769</v>
          </cell>
        </row>
        <row r="3565">
          <cell r="A3565">
            <v>1999</v>
          </cell>
          <cell r="B3565">
            <v>2</v>
          </cell>
          <cell r="C3565" t="str">
            <v>Independent Energy</v>
          </cell>
          <cell r="D3565" t="str">
            <v>nPower</v>
          </cell>
          <cell r="E3565">
            <v>2</v>
          </cell>
          <cell r="F3565" t="str">
            <v>All</v>
          </cell>
          <cell r="G3565" t="str">
            <v>Yorkshire</v>
          </cell>
          <cell r="H3565">
            <v>2701</v>
          </cell>
        </row>
        <row r="3566">
          <cell r="A3566">
            <v>1999</v>
          </cell>
          <cell r="B3566">
            <v>2</v>
          </cell>
          <cell r="C3566" t="str">
            <v>Independent Energy</v>
          </cell>
          <cell r="D3566" t="str">
            <v>nPower</v>
          </cell>
          <cell r="E3566">
            <v>2</v>
          </cell>
          <cell r="F3566" t="str">
            <v>Credit</v>
          </cell>
          <cell r="G3566" t="str">
            <v>Yorkshire</v>
          </cell>
          <cell r="H3566">
            <v>1570</v>
          </cell>
        </row>
        <row r="3567">
          <cell r="A3567">
            <v>1999</v>
          </cell>
          <cell r="B3567">
            <v>2</v>
          </cell>
          <cell r="C3567" t="str">
            <v>Independent Energy</v>
          </cell>
          <cell r="D3567" t="str">
            <v>nPower</v>
          </cell>
          <cell r="E3567">
            <v>2</v>
          </cell>
          <cell r="F3567" t="str">
            <v>Credit</v>
          </cell>
          <cell r="G3567" t="str">
            <v>Yorkshire</v>
          </cell>
          <cell r="H3567">
            <v>0</v>
          </cell>
        </row>
        <row r="3568">
          <cell r="A3568">
            <v>1999</v>
          </cell>
          <cell r="B3568">
            <v>2</v>
          </cell>
          <cell r="C3568" t="str">
            <v>Independent Energy</v>
          </cell>
          <cell r="D3568" t="str">
            <v>nPower</v>
          </cell>
          <cell r="E3568">
            <v>2</v>
          </cell>
          <cell r="F3568" t="str">
            <v>Direct Debit</v>
          </cell>
          <cell r="G3568" t="str">
            <v>Yorkshire</v>
          </cell>
          <cell r="H3568">
            <v>1131</v>
          </cell>
        </row>
        <row r="3569">
          <cell r="A3569">
            <v>1999</v>
          </cell>
          <cell r="B3569">
            <v>2</v>
          </cell>
          <cell r="C3569" t="str">
            <v>Independent Energy</v>
          </cell>
          <cell r="D3569" t="str">
            <v>nPower</v>
          </cell>
          <cell r="E3569">
            <v>2</v>
          </cell>
          <cell r="F3569" t="str">
            <v>Prepayment</v>
          </cell>
          <cell r="G3569" t="str">
            <v>Yorkshire</v>
          </cell>
          <cell r="H3569">
            <v>0</v>
          </cell>
        </row>
        <row r="3570">
          <cell r="A3570">
            <v>1999</v>
          </cell>
          <cell r="B3570">
            <v>2</v>
          </cell>
          <cell r="C3570" t="str">
            <v>London Electricity plc</v>
          </cell>
          <cell r="D3570" t="str">
            <v>EDF</v>
          </cell>
          <cell r="E3570">
            <v>2</v>
          </cell>
          <cell r="F3570" t="str">
            <v>All</v>
          </cell>
          <cell r="G3570" t="str">
            <v>East Anglia</v>
          </cell>
          <cell r="H3570">
            <v>0</v>
          </cell>
        </row>
        <row r="3571">
          <cell r="A3571">
            <v>1999</v>
          </cell>
          <cell r="B3571">
            <v>2</v>
          </cell>
          <cell r="C3571" t="str">
            <v>London Electricity plc</v>
          </cell>
          <cell r="D3571" t="str">
            <v>EDF</v>
          </cell>
          <cell r="E3571">
            <v>2</v>
          </cell>
          <cell r="F3571" t="str">
            <v>Credit</v>
          </cell>
          <cell r="G3571" t="str">
            <v>East Anglia</v>
          </cell>
          <cell r="H3571">
            <v>0</v>
          </cell>
        </row>
        <row r="3572">
          <cell r="A3572">
            <v>1999</v>
          </cell>
          <cell r="B3572">
            <v>2</v>
          </cell>
          <cell r="C3572" t="str">
            <v>London Electricity plc</v>
          </cell>
          <cell r="D3572" t="str">
            <v>EDF</v>
          </cell>
          <cell r="E3572">
            <v>2</v>
          </cell>
          <cell r="F3572" t="str">
            <v>Credit</v>
          </cell>
          <cell r="G3572" t="str">
            <v>East Anglia</v>
          </cell>
          <cell r="H3572">
            <v>0</v>
          </cell>
        </row>
        <row r="3573">
          <cell r="A3573">
            <v>1999</v>
          </cell>
          <cell r="B3573">
            <v>2</v>
          </cell>
          <cell r="C3573" t="str">
            <v>London Electricity plc</v>
          </cell>
          <cell r="D3573" t="str">
            <v>EDF</v>
          </cell>
          <cell r="E3573">
            <v>2</v>
          </cell>
          <cell r="F3573" t="str">
            <v>Direct Debit</v>
          </cell>
          <cell r="G3573" t="str">
            <v>East Anglia</v>
          </cell>
          <cell r="H3573">
            <v>0</v>
          </cell>
        </row>
        <row r="3574">
          <cell r="A3574">
            <v>1999</v>
          </cell>
          <cell r="B3574">
            <v>2</v>
          </cell>
          <cell r="C3574" t="str">
            <v>London Electricity plc</v>
          </cell>
          <cell r="D3574" t="str">
            <v>EDF</v>
          </cell>
          <cell r="E3574">
            <v>2</v>
          </cell>
          <cell r="F3574" t="str">
            <v>Prepayment</v>
          </cell>
          <cell r="G3574" t="str">
            <v>East Anglia</v>
          </cell>
          <cell r="H3574">
            <v>0</v>
          </cell>
        </row>
        <row r="3575">
          <cell r="A3575">
            <v>1999</v>
          </cell>
          <cell r="B3575">
            <v>2</v>
          </cell>
          <cell r="C3575" t="str">
            <v>London Electricity plc</v>
          </cell>
          <cell r="D3575" t="str">
            <v>EDF</v>
          </cell>
          <cell r="E3575">
            <v>2</v>
          </cell>
          <cell r="F3575" t="str">
            <v>All</v>
          </cell>
          <cell r="G3575" t="str">
            <v>East Midlands</v>
          </cell>
          <cell r="H3575">
            <v>0</v>
          </cell>
        </row>
        <row r="3576">
          <cell r="A3576">
            <v>1999</v>
          </cell>
          <cell r="B3576">
            <v>2</v>
          </cell>
          <cell r="C3576" t="str">
            <v>London Electricity plc</v>
          </cell>
          <cell r="D3576" t="str">
            <v>EDF</v>
          </cell>
          <cell r="E3576">
            <v>2</v>
          </cell>
          <cell r="F3576" t="str">
            <v>Credit</v>
          </cell>
          <cell r="G3576" t="str">
            <v>East Midlands</v>
          </cell>
          <cell r="H3576">
            <v>0</v>
          </cell>
        </row>
        <row r="3577">
          <cell r="A3577">
            <v>1999</v>
          </cell>
          <cell r="B3577">
            <v>2</v>
          </cell>
          <cell r="C3577" t="str">
            <v>London Electricity plc</v>
          </cell>
          <cell r="D3577" t="str">
            <v>EDF</v>
          </cell>
          <cell r="E3577">
            <v>2</v>
          </cell>
          <cell r="F3577" t="str">
            <v>Credit</v>
          </cell>
          <cell r="G3577" t="str">
            <v>East Midlands</v>
          </cell>
          <cell r="H3577">
            <v>0</v>
          </cell>
        </row>
        <row r="3578">
          <cell r="A3578">
            <v>1999</v>
          </cell>
          <cell r="B3578">
            <v>2</v>
          </cell>
          <cell r="C3578" t="str">
            <v>London Electricity plc</v>
          </cell>
          <cell r="D3578" t="str">
            <v>EDF</v>
          </cell>
          <cell r="E3578">
            <v>2</v>
          </cell>
          <cell r="F3578" t="str">
            <v>Direct Debit</v>
          </cell>
          <cell r="G3578" t="str">
            <v>East Midlands</v>
          </cell>
          <cell r="H3578">
            <v>0</v>
          </cell>
        </row>
        <row r="3579">
          <cell r="A3579">
            <v>1999</v>
          </cell>
          <cell r="B3579">
            <v>2</v>
          </cell>
          <cell r="C3579" t="str">
            <v>London Electricity plc</v>
          </cell>
          <cell r="D3579" t="str">
            <v>EDF</v>
          </cell>
          <cell r="E3579">
            <v>2</v>
          </cell>
          <cell r="F3579" t="str">
            <v>Prepayment</v>
          </cell>
          <cell r="G3579" t="str">
            <v>East Midlands</v>
          </cell>
          <cell r="H3579">
            <v>0</v>
          </cell>
        </row>
        <row r="3580">
          <cell r="A3580">
            <v>1999</v>
          </cell>
          <cell r="B3580">
            <v>2</v>
          </cell>
          <cell r="C3580" t="str">
            <v>London Electricity plc</v>
          </cell>
          <cell r="D3580" t="str">
            <v>EDF</v>
          </cell>
          <cell r="E3580">
            <v>1</v>
          </cell>
          <cell r="F3580" t="str">
            <v>All</v>
          </cell>
          <cell r="G3580" t="str">
            <v>London</v>
          </cell>
          <cell r="H3580">
            <v>1614525</v>
          </cell>
        </row>
        <row r="3581">
          <cell r="A3581">
            <v>1999</v>
          </cell>
          <cell r="B3581">
            <v>2</v>
          </cell>
          <cell r="C3581" t="str">
            <v>London Electricity plc</v>
          </cell>
          <cell r="D3581" t="str">
            <v>EDF</v>
          </cell>
          <cell r="E3581">
            <v>1</v>
          </cell>
          <cell r="F3581" t="str">
            <v>Credit</v>
          </cell>
          <cell r="G3581" t="str">
            <v>London</v>
          </cell>
          <cell r="H3581">
            <v>883091</v>
          </cell>
        </row>
        <row r="3582">
          <cell r="A3582">
            <v>1999</v>
          </cell>
          <cell r="B3582">
            <v>2</v>
          </cell>
          <cell r="C3582" t="str">
            <v>London Electricity plc</v>
          </cell>
          <cell r="D3582" t="str">
            <v>EDF</v>
          </cell>
          <cell r="E3582">
            <v>1</v>
          </cell>
          <cell r="F3582" t="str">
            <v>Credit</v>
          </cell>
          <cell r="G3582" t="str">
            <v>London</v>
          </cell>
          <cell r="H3582">
            <v>12018</v>
          </cell>
        </row>
        <row r="3583">
          <cell r="A3583">
            <v>1999</v>
          </cell>
          <cell r="B3583">
            <v>2</v>
          </cell>
          <cell r="C3583" t="str">
            <v>London Electricity plc</v>
          </cell>
          <cell r="D3583" t="str">
            <v>EDF</v>
          </cell>
          <cell r="E3583">
            <v>1</v>
          </cell>
          <cell r="F3583" t="str">
            <v>Direct Debit</v>
          </cell>
          <cell r="G3583" t="str">
            <v>London</v>
          </cell>
          <cell r="H3583">
            <v>359292</v>
          </cell>
        </row>
        <row r="3584">
          <cell r="A3584">
            <v>1999</v>
          </cell>
          <cell r="B3584">
            <v>2</v>
          </cell>
          <cell r="C3584" t="str">
            <v>London Electricity plc</v>
          </cell>
          <cell r="D3584" t="str">
            <v>EDF</v>
          </cell>
          <cell r="E3584">
            <v>1</v>
          </cell>
          <cell r="F3584" t="str">
            <v>Prepayment</v>
          </cell>
          <cell r="G3584" t="str">
            <v>London</v>
          </cell>
          <cell r="H3584">
            <v>360124</v>
          </cell>
        </row>
        <row r="3585">
          <cell r="A3585">
            <v>1999</v>
          </cell>
          <cell r="B3585">
            <v>2</v>
          </cell>
          <cell r="C3585" t="str">
            <v>London Electricity plc</v>
          </cell>
          <cell r="D3585" t="str">
            <v>EDF</v>
          </cell>
          <cell r="E3585">
            <v>2</v>
          </cell>
          <cell r="F3585" t="str">
            <v>All</v>
          </cell>
          <cell r="G3585" t="str">
            <v>Midlands</v>
          </cell>
          <cell r="H3585">
            <v>0</v>
          </cell>
        </row>
        <row r="3586">
          <cell r="A3586">
            <v>1999</v>
          </cell>
          <cell r="B3586">
            <v>2</v>
          </cell>
          <cell r="C3586" t="str">
            <v>London Electricity plc</v>
          </cell>
          <cell r="D3586" t="str">
            <v>EDF</v>
          </cell>
          <cell r="E3586">
            <v>2</v>
          </cell>
          <cell r="F3586" t="str">
            <v>Credit</v>
          </cell>
          <cell r="G3586" t="str">
            <v>Midlands</v>
          </cell>
          <cell r="H3586">
            <v>0</v>
          </cell>
        </row>
        <row r="3587">
          <cell r="A3587">
            <v>1999</v>
          </cell>
          <cell r="B3587">
            <v>2</v>
          </cell>
          <cell r="C3587" t="str">
            <v>London Electricity plc</v>
          </cell>
          <cell r="D3587" t="str">
            <v>EDF</v>
          </cell>
          <cell r="E3587">
            <v>2</v>
          </cell>
          <cell r="F3587" t="str">
            <v>Credit</v>
          </cell>
          <cell r="G3587" t="str">
            <v>Midlands</v>
          </cell>
          <cell r="H3587">
            <v>0</v>
          </cell>
        </row>
        <row r="3588">
          <cell r="A3588">
            <v>1999</v>
          </cell>
          <cell r="B3588">
            <v>2</v>
          </cell>
          <cell r="C3588" t="str">
            <v>London Electricity plc</v>
          </cell>
          <cell r="D3588" t="str">
            <v>EDF</v>
          </cell>
          <cell r="E3588">
            <v>2</v>
          </cell>
          <cell r="F3588" t="str">
            <v>Direct Debit</v>
          </cell>
          <cell r="G3588" t="str">
            <v>Midlands</v>
          </cell>
          <cell r="H3588">
            <v>0</v>
          </cell>
        </row>
        <row r="3589">
          <cell r="A3589">
            <v>1999</v>
          </cell>
          <cell r="B3589">
            <v>2</v>
          </cell>
          <cell r="C3589" t="str">
            <v>London Electricity plc</v>
          </cell>
          <cell r="D3589" t="str">
            <v>EDF</v>
          </cell>
          <cell r="E3589">
            <v>2</v>
          </cell>
          <cell r="F3589" t="str">
            <v>Prepayment</v>
          </cell>
          <cell r="G3589" t="str">
            <v>Midlands</v>
          </cell>
          <cell r="H3589">
            <v>0</v>
          </cell>
        </row>
        <row r="3590">
          <cell r="A3590">
            <v>1999</v>
          </cell>
          <cell r="B3590">
            <v>2</v>
          </cell>
          <cell r="C3590" t="str">
            <v>London Electricity plc</v>
          </cell>
          <cell r="D3590" t="str">
            <v>EDF</v>
          </cell>
          <cell r="E3590">
            <v>2</v>
          </cell>
          <cell r="F3590" t="str">
            <v>All</v>
          </cell>
          <cell r="G3590" t="str">
            <v>North East</v>
          </cell>
          <cell r="H3590">
            <v>0</v>
          </cell>
        </row>
        <row r="3591">
          <cell r="A3591">
            <v>1999</v>
          </cell>
          <cell r="B3591">
            <v>2</v>
          </cell>
          <cell r="C3591" t="str">
            <v>London Electricity plc</v>
          </cell>
          <cell r="D3591" t="str">
            <v>EDF</v>
          </cell>
          <cell r="E3591">
            <v>2</v>
          </cell>
          <cell r="F3591" t="str">
            <v>Credit</v>
          </cell>
          <cell r="G3591" t="str">
            <v>North East</v>
          </cell>
          <cell r="H3591">
            <v>0</v>
          </cell>
        </row>
        <row r="3592">
          <cell r="A3592">
            <v>1999</v>
          </cell>
          <cell r="B3592">
            <v>2</v>
          </cell>
          <cell r="C3592" t="str">
            <v>London Electricity plc</v>
          </cell>
          <cell r="D3592" t="str">
            <v>EDF</v>
          </cell>
          <cell r="E3592">
            <v>2</v>
          </cell>
          <cell r="F3592" t="str">
            <v>Credit</v>
          </cell>
          <cell r="G3592" t="str">
            <v>North East</v>
          </cell>
          <cell r="H3592">
            <v>0</v>
          </cell>
        </row>
        <row r="3593">
          <cell r="A3593">
            <v>1999</v>
          </cell>
          <cell r="B3593">
            <v>2</v>
          </cell>
          <cell r="C3593" t="str">
            <v>London Electricity plc</v>
          </cell>
          <cell r="D3593" t="str">
            <v>EDF</v>
          </cell>
          <cell r="E3593">
            <v>2</v>
          </cell>
          <cell r="F3593" t="str">
            <v>Direct Debit</v>
          </cell>
          <cell r="G3593" t="str">
            <v>North East</v>
          </cell>
          <cell r="H3593">
            <v>0</v>
          </cell>
        </row>
        <row r="3594">
          <cell r="A3594">
            <v>1999</v>
          </cell>
          <cell r="B3594">
            <v>2</v>
          </cell>
          <cell r="C3594" t="str">
            <v>London Electricity plc</v>
          </cell>
          <cell r="D3594" t="str">
            <v>EDF</v>
          </cell>
          <cell r="E3594">
            <v>2</v>
          </cell>
          <cell r="F3594" t="str">
            <v>Prepayment</v>
          </cell>
          <cell r="G3594" t="str">
            <v>North East</v>
          </cell>
          <cell r="H3594">
            <v>0</v>
          </cell>
        </row>
        <row r="3595">
          <cell r="A3595">
            <v>1999</v>
          </cell>
          <cell r="B3595">
            <v>2</v>
          </cell>
          <cell r="C3595" t="str">
            <v>London Electricity plc</v>
          </cell>
          <cell r="D3595" t="str">
            <v>EDF</v>
          </cell>
          <cell r="E3595">
            <v>2</v>
          </cell>
          <cell r="F3595" t="str">
            <v>All</v>
          </cell>
          <cell r="G3595" t="str">
            <v>North Scotland</v>
          </cell>
          <cell r="H3595">
            <v>0</v>
          </cell>
        </row>
        <row r="3596">
          <cell r="A3596">
            <v>1999</v>
          </cell>
          <cell r="B3596">
            <v>2</v>
          </cell>
          <cell r="C3596" t="str">
            <v>London Electricity plc</v>
          </cell>
          <cell r="D3596" t="str">
            <v>EDF</v>
          </cell>
          <cell r="E3596">
            <v>2</v>
          </cell>
          <cell r="F3596" t="str">
            <v>Credit</v>
          </cell>
          <cell r="G3596" t="str">
            <v>North Scotland</v>
          </cell>
          <cell r="H3596">
            <v>0</v>
          </cell>
        </row>
        <row r="3597">
          <cell r="A3597">
            <v>1999</v>
          </cell>
          <cell r="B3597">
            <v>2</v>
          </cell>
          <cell r="C3597" t="str">
            <v>London Electricity plc</v>
          </cell>
          <cell r="D3597" t="str">
            <v>EDF</v>
          </cell>
          <cell r="E3597">
            <v>2</v>
          </cell>
          <cell r="F3597" t="str">
            <v>Credit</v>
          </cell>
          <cell r="G3597" t="str">
            <v>North Scotland</v>
          </cell>
          <cell r="H3597">
            <v>0</v>
          </cell>
        </row>
        <row r="3598">
          <cell r="A3598">
            <v>1999</v>
          </cell>
          <cell r="B3598">
            <v>2</v>
          </cell>
          <cell r="C3598" t="str">
            <v>London Electricity plc</v>
          </cell>
          <cell r="D3598" t="str">
            <v>EDF</v>
          </cell>
          <cell r="E3598">
            <v>2</v>
          </cell>
          <cell r="F3598" t="str">
            <v>Direct Debit</v>
          </cell>
          <cell r="G3598" t="str">
            <v>North Scotland</v>
          </cell>
          <cell r="H3598">
            <v>0</v>
          </cell>
        </row>
        <row r="3599">
          <cell r="A3599">
            <v>1999</v>
          </cell>
          <cell r="B3599">
            <v>2</v>
          </cell>
          <cell r="C3599" t="str">
            <v>London Electricity plc</v>
          </cell>
          <cell r="D3599" t="str">
            <v>EDF</v>
          </cell>
          <cell r="E3599">
            <v>2</v>
          </cell>
          <cell r="F3599" t="str">
            <v>Prepayment</v>
          </cell>
          <cell r="G3599" t="str">
            <v>North Scotland</v>
          </cell>
          <cell r="H3599">
            <v>0</v>
          </cell>
        </row>
        <row r="3600">
          <cell r="A3600">
            <v>1999</v>
          </cell>
          <cell r="B3600">
            <v>2</v>
          </cell>
          <cell r="C3600" t="str">
            <v>London Electricity plc</v>
          </cell>
          <cell r="D3600" t="str">
            <v>EDF</v>
          </cell>
          <cell r="E3600">
            <v>2</v>
          </cell>
          <cell r="F3600" t="str">
            <v>All</v>
          </cell>
          <cell r="G3600" t="str">
            <v>North Wales &amp; Merseyside</v>
          </cell>
          <cell r="H3600">
            <v>0</v>
          </cell>
        </row>
        <row r="3601">
          <cell r="A3601">
            <v>1999</v>
          </cell>
          <cell r="B3601">
            <v>2</v>
          </cell>
          <cell r="C3601" t="str">
            <v>London Electricity plc</v>
          </cell>
          <cell r="D3601" t="str">
            <v>EDF</v>
          </cell>
          <cell r="E3601">
            <v>2</v>
          </cell>
          <cell r="F3601" t="str">
            <v>Credit</v>
          </cell>
          <cell r="G3601" t="str">
            <v>North Wales &amp; Merseyside</v>
          </cell>
          <cell r="H3601">
            <v>0</v>
          </cell>
        </row>
        <row r="3602">
          <cell r="A3602">
            <v>1999</v>
          </cell>
          <cell r="B3602">
            <v>2</v>
          </cell>
          <cell r="C3602" t="str">
            <v>London Electricity plc</v>
          </cell>
          <cell r="D3602" t="str">
            <v>EDF</v>
          </cell>
          <cell r="E3602">
            <v>2</v>
          </cell>
          <cell r="F3602" t="str">
            <v>Credit</v>
          </cell>
          <cell r="G3602" t="str">
            <v>North Wales &amp; Merseyside</v>
          </cell>
          <cell r="H3602">
            <v>0</v>
          </cell>
        </row>
        <row r="3603">
          <cell r="A3603">
            <v>1999</v>
          </cell>
          <cell r="B3603">
            <v>2</v>
          </cell>
          <cell r="C3603" t="str">
            <v>London Electricity plc</v>
          </cell>
          <cell r="D3603" t="str">
            <v>EDF</v>
          </cell>
          <cell r="E3603">
            <v>2</v>
          </cell>
          <cell r="F3603" t="str">
            <v>Direct Debit</v>
          </cell>
          <cell r="G3603" t="str">
            <v>North Wales &amp; Merseyside</v>
          </cell>
          <cell r="H3603">
            <v>0</v>
          </cell>
        </row>
        <row r="3604">
          <cell r="A3604">
            <v>1999</v>
          </cell>
          <cell r="B3604">
            <v>2</v>
          </cell>
          <cell r="C3604" t="str">
            <v>London Electricity plc</v>
          </cell>
          <cell r="D3604" t="str">
            <v>EDF</v>
          </cell>
          <cell r="E3604">
            <v>2</v>
          </cell>
          <cell r="F3604" t="str">
            <v>Prepayment</v>
          </cell>
          <cell r="G3604" t="str">
            <v>North Wales &amp; Merseyside</v>
          </cell>
          <cell r="H3604">
            <v>0</v>
          </cell>
        </row>
        <row r="3605">
          <cell r="A3605">
            <v>1999</v>
          </cell>
          <cell r="B3605">
            <v>2</v>
          </cell>
          <cell r="C3605" t="str">
            <v>London Electricity plc</v>
          </cell>
          <cell r="D3605" t="str">
            <v>EDF</v>
          </cell>
          <cell r="E3605">
            <v>2</v>
          </cell>
          <cell r="F3605" t="str">
            <v>All</v>
          </cell>
          <cell r="G3605" t="str">
            <v>North West</v>
          </cell>
          <cell r="H3605">
            <v>0</v>
          </cell>
        </row>
        <row r="3606">
          <cell r="A3606">
            <v>1999</v>
          </cell>
          <cell r="B3606">
            <v>2</v>
          </cell>
          <cell r="C3606" t="str">
            <v>London Electricity plc</v>
          </cell>
          <cell r="D3606" t="str">
            <v>EDF</v>
          </cell>
          <cell r="E3606">
            <v>2</v>
          </cell>
          <cell r="F3606" t="str">
            <v>Credit</v>
          </cell>
          <cell r="G3606" t="str">
            <v>North West</v>
          </cell>
          <cell r="H3606">
            <v>0</v>
          </cell>
        </row>
        <row r="3607">
          <cell r="A3607">
            <v>1999</v>
          </cell>
          <cell r="B3607">
            <v>2</v>
          </cell>
          <cell r="C3607" t="str">
            <v>London Electricity plc</v>
          </cell>
          <cell r="D3607" t="str">
            <v>EDF</v>
          </cell>
          <cell r="E3607">
            <v>2</v>
          </cell>
          <cell r="F3607" t="str">
            <v>Credit</v>
          </cell>
          <cell r="G3607" t="str">
            <v>North West</v>
          </cell>
          <cell r="H3607">
            <v>0</v>
          </cell>
        </row>
        <row r="3608">
          <cell r="A3608">
            <v>1999</v>
          </cell>
          <cell r="B3608">
            <v>2</v>
          </cell>
          <cell r="C3608" t="str">
            <v>London Electricity plc</v>
          </cell>
          <cell r="D3608" t="str">
            <v>EDF</v>
          </cell>
          <cell r="E3608">
            <v>2</v>
          </cell>
          <cell r="F3608" t="str">
            <v>Direct Debit</v>
          </cell>
          <cell r="G3608" t="str">
            <v>North West</v>
          </cell>
          <cell r="H3608">
            <v>0</v>
          </cell>
        </row>
        <row r="3609">
          <cell r="A3609">
            <v>1999</v>
          </cell>
          <cell r="B3609">
            <v>2</v>
          </cell>
          <cell r="C3609" t="str">
            <v>London Electricity plc</v>
          </cell>
          <cell r="D3609" t="str">
            <v>EDF</v>
          </cell>
          <cell r="E3609">
            <v>2</v>
          </cell>
          <cell r="F3609" t="str">
            <v>Prepayment</v>
          </cell>
          <cell r="G3609" t="str">
            <v>North West</v>
          </cell>
          <cell r="H3609">
            <v>0</v>
          </cell>
        </row>
        <row r="3610">
          <cell r="A3610">
            <v>1999</v>
          </cell>
          <cell r="B3610">
            <v>2</v>
          </cell>
          <cell r="C3610" t="str">
            <v>London Electricity plc</v>
          </cell>
          <cell r="D3610" t="str">
            <v>EDF</v>
          </cell>
          <cell r="E3610">
            <v>2</v>
          </cell>
          <cell r="F3610" t="str">
            <v>All</v>
          </cell>
          <cell r="G3610" t="str">
            <v>South East</v>
          </cell>
          <cell r="H3610">
            <v>0</v>
          </cell>
        </row>
        <row r="3611">
          <cell r="A3611">
            <v>1999</v>
          </cell>
          <cell r="B3611">
            <v>2</v>
          </cell>
          <cell r="C3611" t="str">
            <v>London Electricity plc</v>
          </cell>
          <cell r="D3611" t="str">
            <v>EDF</v>
          </cell>
          <cell r="E3611">
            <v>2</v>
          </cell>
          <cell r="F3611" t="str">
            <v>Credit</v>
          </cell>
          <cell r="G3611" t="str">
            <v>South East</v>
          </cell>
          <cell r="H3611">
            <v>0</v>
          </cell>
        </row>
        <row r="3612">
          <cell r="A3612">
            <v>1999</v>
          </cell>
          <cell r="B3612">
            <v>2</v>
          </cell>
          <cell r="C3612" t="str">
            <v>London Electricity plc</v>
          </cell>
          <cell r="D3612" t="str">
            <v>EDF</v>
          </cell>
          <cell r="E3612">
            <v>2</v>
          </cell>
          <cell r="F3612" t="str">
            <v>Credit</v>
          </cell>
          <cell r="G3612" t="str">
            <v>South East</v>
          </cell>
          <cell r="H3612">
            <v>0</v>
          </cell>
        </row>
        <row r="3613">
          <cell r="A3613">
            <v>1999</v>
          </cell>
          <cell r="B3613">
            <v>2</v>
          </cell>
          <cell r="C3613" t="str">
            <v>London Electricity plc</v>
          </cell>
          <cell r="D3613" t="str">
            <v>EDF</v>
          </cell>
          <cell r="E3613">
            <v>2</v>
          </cell>
          <cell r="F3613" t="str">
            <v>Direct Debit</v>
          </cell>
          <cell r="G3613" t="str">
            <v>South East</v>
          </cell>
          <cell r="H3613">
            <v>0</v>
          </cell>
        </row>
        <row r="3614">
          <cell r="A3614">
            <v>1999</v>
          </cell>
          <cell r="B3614">
            <v>2</v>
          </cell>
          <cell r="C3614" t="str">
            <v>London Electricity plc</v>
          </cell>
          <cell r="D3614" t="str">
            <v>EDF</v>
          </cell>
          <cell r="E3614">
            <v>2</v>
          </cell>
          <cell r="F3614" t="str">
            <v>Prepayment</v>
          </cell>
          <cell r="G3614" t="str">
            <v>South East</v>
          </cell>
          <cell r="H3614">
            <v>0</v>
          </cell>
        </row>
        <row r="3615">
          <cell r="A3615">
            <v>1999</v>
          </cell>
          <cell r="B3615">
            <v>2</v>
          </cell>
          <cell r="C3615" t="str">
            <v>London Electricity plc</v>
          </cell>
          <cell r="D3615" t="str">
            <v>EDF</v>
          </cell>
          <cell r="E3615">
            <v>2</v>
          </cell>
          <cell r="F3615" t="str">
            <v>All</v>
          </cell>
          <cell r="G3615" t="str">
            <v>South Scotland</v>
          </cell>
          <cell r="H3615">
            <v>0</v>
          </cell>
        </row>
        <row r="3616">
          <cell r="A3616">
            <v>1999</v>
          </cell>
          <cell r="B3616">
            <v>2</v>
          </cell>
          <cell r="C3616" t="str">
            <v>London Electricity plc</v>
          </cell>
          <cell r="D3616" t="str">
            <v>EDF</v>
          </cell>
          <cell r="E3616">
            <v>2</v>
          </cell>
          <cell r="F3616" t="str">
            <v>Credit</v>
          </cell>
          <cell r="G3616" t="str">
            <v>South Scotland</v>
          </cell>
          <cell r="H3616">
            <v>0</v>
          </cell>
        </row>
        <row r="3617">
          <cell r="A3617">
            <v>1999</v>
          </cell>
          <cell r="B3617">
            <v>2</v>
          </cell>
          <cell r="C3617" t="str">
            <v>London Electricity plc</v>
          </cell>
          <cell r="D3617" t="str">
            <v>EDF</v>
          </cell>
          <cell r="E3617">
            <v>2</v>
          </cell>
          <cell r="F3617" t="str">
            <v>Credit</v>
          </cell>
          <cell r="G3617" t="str">
            <v>South Scotland</v>
          </cell>
          <cell r="H3617">
            <v>0</v>
          </cell>
        </row>
        <row r="3618">
          <cell r="A3618">
            <v>1999</v>
          </cell>
          <cell r="B3618">
            <v>2</v>
          </cell>
          <cell r="C3618" t="str">
            <v>London Electricity plc</v>
          </cell>
          <cell r="D3618" t="str">
            <v>EDF</v>
          </cell>
          <cell r="E3618">
            <v>2</v>
          </cell>
          <cell r="F3618" t="str">
            <v>Direct Debit</v>
          </cell>
          <cell r="G3618" t="str">
            <v>South Scotland</v>
          </cell>
          <cell r="H3618">
            <v>0</v>
          </cell>
        </row>
        <row r="3619">
          <cell r="A3619">
            <v>1999</v>
          </cell>
          <cell r="B3619">
            <v>2</v>
          </cell>
          <cell r="C3619" t="str">
            <v>London Electricity plc</v>
          </cell>
          <cell r="D3619" t="str">
            <v>EDF</v>
          </cell>
          <cell r="E3619">
            <v>2</v>
          </cell>
          <cell r="F3619" t="str">
            <v>Prepayment</v>
          </cell>
          <cell r="G3619" t="str">
            <v>South Scotland</v>
          </cell>
          <cell r="H3619">
            <v>0</v>
          </cell>
        </row>
        <row r="3620">
          <cell r="A3620">
            <v>1999</v>
          </cell>
          <cell r="B3620">
            <v>2</v>
          </cell>
          <cell r="C3620" t="str">
            <v>London Electricity plc</v>
          </cell>
          <cell r="D3620" t="str">
            <v>EDF</v>
          </cell>
          <cell r="E3620">
            <v>2</v>
          </cell>
          <cell r="F3620" t="str">
            <v>All</v>
          </cell>
          <cell r="G3620" t="str">
            <v>South Wales</v>
          </cell>
          <cell r="H3620">
            <v>0</v>
          </cell>
        </row>
        <row r="3621">
          <cell r="A3621">
            <v>1999</v>
          </cell>
          <cell r="B3621">
            <v>2</v>
          </cell>
          <cell r="C3621" t="str">
            <v>London Electricity plc</v>
          </cell>
          <cell r="D3621" t="str">
            <v>EDF</v>
          </cell>
          <cell r="E3621">
            <v>2</v>
          </cell>
          <cell r="F3621" t="str">
            <v>Credit</v>
          </cell>
          <cell r="G3621" t="str">
            <v>South Wales</v>
          </cell>
          <cell r="H3621">
            <v>0</v>
          </cell>
        </row>
        <row r="3622">
          <cell r="A3622">
            <v>1999</v>
          </cell>
          <cell r="B3622">
            <v>2</v>
          </cell>
          <cell r="C3622" t="str">
            <v>London Electricity plc</v>
          </cell>
          <cell r="D3622" t="str">
            <v>EDF</v>
          </cell>
          <cell r="E3622">
            <v>2</v>
          </cell>
          <cell r="F3622" t="str">
            <v>Credit</v>
          </cell>
          <cell r="G3622" t="str">
            <v>South Wales</v>
          </cell>
          <cell r="H3622">
            <v>0</v>
          </cell>
        </row>
        <row r="3623">
          <cell r="A3623">
            <v>1999</v>
          </cell>
          <cell r="B3623">
            <v>2</v>
          </cell>
          <cell r="C3623" t="str">
            <v>London Electricity plc</v>
          </cell>
          <cell r="D3623" t="str">
            <v>EDF</v>
          </cell>
          <cell r="E3623">
            <v>2</v>
          </cell>
          <cell r="F3623" t="str">
            <v>Direct Debit</v>
          </cell>
          <cell r="G3623" t="str">
            <v>South Wales</v>
          </cell>
          <cell r="H3623">
            <v>0</v>
          </cell>
        </row>
        <row r="3624">
          <cell r="A3624">
            <v>1999</v>
          </cell>
          <cell r="B3624">
            <v>2</v>
          </cell>
          <cell r="C3624" t="str">
            <v>London Electricity plc</v>
          </cell>
          <cell r="D3624" t="str">
            <v>EDF</v>
          </cell>
          <cell r="E3624">
            <v>2</v>
          </cell>
          <cell r="F3624" t="str">
            <v>Prepayment</v>
          </cell>
          <cell r="G3624" t="str">
            <v>South Wales</v>
          </cell>
          <cell r="H3624">
            <v>0</v>
          </cell>
        </row>
        <row r="3625">
          <cell r="A3625">
            <v>1999</v>
          </cell>
          <cell r="B3625">
            <v>2</v>
          </cell>
          <cell r="C3625" t="str">
            <v>London Electricity plc</v>
          </cell>
          <cell r="D3625" t="str">
            <v>EDF</v>
          </cell>
          <cell r="E3625">
            <v>2</v>
          </cell>
          <cell r="F3625" t="str">
            <v>All</v>
          </cell>
          <cell r="G3625" t="str">
            <v>South West</v>
          </cell>
          <cell r="H3625">
            <v>0</v>
          </cell>
        </row>
        <row r="3626">
          <cell r="A3626">
            <v>1999</v>
          </cell>
          <cell r="B3626">
            <v>2</v>
          </cell>
          <cell r="C3626" t="str">
            <v>London Electricity plc</v>
          </cell>
          <cell r="D3626" t="str">
            <v>EDF</v>
          </cell>
          <cell r="E3626">
            <v>2</v>
          </cell>
          <cell r="F3626" t="str">
            <v>Credit</v>
          </cell>
          <cell r="G3626" t="str">
            <v>South West</v>
          </cell>
          <cell r="H3626">
            <v>0</v>
          </cell>
        </row>
        <row r="3627">
          <cell r="A3627">
            <v>1999</v>
          </cell>
          <cell r="B3627">
            <v>2</v>
          </cell>
          <cell r="C3627" t="str">
            <v>London Electricity plc</v>
          </cell>
          <cell r="D3627" t="str">
            <v>EDF</v>
          </cell>
          <cell r="E3627">
            <v>2</v>
          </cell>
          <cell r="F3627" t="str">
            <v>Credit</v>
          </cell>
          <cell r="G3627" t="str">
            <v>South West</v>
          </cell>
          <cell r="H3627">
            <v>0</v>
          </cell>
        </row>
        <row r="3628">
          <cell r="A3628">
            <v>1999</v>
          </cell>
          <cell r="B3628">
            <v>2</v>
          </cell>
          <cell r="C3628" t="str">
            <v>London Electricity plc</v>
          </cell>
          <cell r="D3628" t="str">
            <v>EDF</v>
          </cell>
          <cell r="E3628">
            <v>2</v>
          </cell>
          <cell r="F3628" t="str">
            <v>Direct Debit</v>
          </cell>
          <cell r="G3628" t="str">
            <v>South West</v>
          </cell>
          <cell r="H3628">
            <v>0</v>
          </cell>
        </row>
        <row r="3629">
          <cell r="A3629">
            <v>1999</v>
          </cell>
          <cell r="B3629">
            <v>2</v>
          </cell>
          <cell r="C3629" t="str">
            <v>London Electricity plc</v>
          </cell>
          <cell r="D3629" t="str">
            <v>EDF</v>
          </cell>
          <cell r="E3629">
            <v>2</v>
          </cell>
          <cell r="F3629" t="str">
            <v>Prepayment</v>
          </cell>
          <cell r="G3629" t="str">
            <v>South West</v>
          </cell>
          <cell r="H3629">
            <v>0</v>
          </cell>
        </row>
        <row r="3630">
          <cell r="A3630">
            <v>1999</v>
          </cell>
          <cell r="B3630">
            <v>2</v>
          </cell>
          <cell r="C3630" t="str">
            <v>London Electricity plc</v>
          </cell>
          <cell r="D3630" t="str">
            <v>EDF</v>
          </cell>
          <cell r="E3630">
            <v>2</v>
          </cell>
          <cell r="F3630" t="str">
            <v>All</v>
          </cell>
          <cell r="G3630" t="str">
            <v>Southern</v>
          </cell>
          <cell r="H3630">
            <v>0</v>
          </cell>
        </row>
        <row r="3631">
          <cell r="A3631">
            <v>1999</v>
          </cell>
          <cell r="B3631">
            <v>2</v>
          </cell>
          <cell r="C3631" t="str">
            <v>London Electricity plc</v>
          </cell>
          <cell r="D3631" t="str">
            <v>EDF</v>
          </cell>
          <cell r="E3631">
            <v>2</v>
          </cell>
          <cell r="F3631" t="str">
            <v>Credit</v>
          </cell>
          <cell r="G3631" t="str">
            <v>Southern</v>
          </cell>
          <cell r="H3631">
            <v>0</v>
          </cell>
        </row>
        <row r="3632">
          <cell r="A3632">
            <v>1999</v>
          </cell>
          <cell r="B3632">
            <v>2</v>
          </cell>
          <cell r="C3632" t="str">
            <v>London Electricity plc</v>
          </cell>
          <cell r="D3632" t="str">
            <v>EDF</v>
          </cell>
          <cell r="E3632">
            <v>2</v>
          </cell>
          <cell r="F3632" t="str">
            <v>Credit</v>
          </cell>
          <cell r="G3632" t="str">
            <v>Southern</v>
          </cell>
          <cell r="H3632">
            <v>0</v>
          </cell>
        </row>
        <row r="3633">
          <cell r="A3633">
            <v>1999</v>
          </cell>
          <cell r="B3633">
            <v>2</v>
          </cell>
          <cell r="C3633" t="str">
            <v>London Electricity plc</v>
          </cell>
          <cell r="D3633" t="str">
            <v>EDF</v>
          </cell>
          <cell r="E3633">
            <v>2</v>
          </cell>
          <cell r="F3633" t="str">
            <v>Direct Debit</v>
          </cell>
          <cell r="G3633" t="str">
            <v>Southern</v>
          </cell>
          <cell r="H3633">
            <v>0</v>
          </cell>
        </row>
        <row r="3634">
          <cell r="A3634">
            <v>1999</v>
          </cell>
          <cell r="B3634">
            <v>2</v>
          </cell>
          <cell r="C3634" t="str">
            <v>London Electricity plc</v>
          </cell>
          <cell r="D3634" t="str">
            <v>EDF</v>
          </cell>
          <cell r="E3634">
            <v>2</v>
          </cell>
          <cell r="F3634" t="str">
            <v>Prepayment</v>
          </cell>
          <cell r="G3634" t="str">
            <v>Southern</v>
          </cell>
          <cell r="H3634">
            <v>0</v>
          </cell>
        </row>
        <row r="3635">
          <cell r="A3635">
            <v>1999</v>
          </cell>
          <cell r="B3635">
            <v>2</v>
          </cell>
          <cell r="C3635" t="str">
            <v>London Electricity plc</v>
          </cell>
          <cell r="D3635" t="str">
            <v>EDF</v>
          </cell>
          <cell r="E3635">
            <v>2</v>
          </cell>
          <cell r="F3635" t="str">
            <v>All</v>
          </cell>
          <cell r="G3635" t="str">
            <v>Yorkshire</v>
          </cell>
          <cell r="H3635">
            <v>0</v>
          </cell>
        </row>
        <row r="3636">
          <cell r="A3636">
            <v>1999</v>
          </cell>
          <cell r="B3636">
            <v>2</v>
          </cell>
          <cell r="C3636" t="str">
            <v>London Electricity plc</v>
          </cell>
          <cell r="D3636" t="str">
            <v>EDF</v>
          </cell>
          <cell r="E3636">
            <v>2</v>
          </cell>
          <cell r="F3636" t="str">
            <v>Credit</v>
          </cell>
          <cell r="G3636" t="str">
            <v>Yorkshire</v>
          </cell>
          <cell r="H3636">
            <v>0</v>
          </cell>
        </row>
        <row r="3637">
          <cell r="A3637">
            <v>1999</v>
          </cell>
          <cell r="B3637">
            <v>2</v>
          </cell>
          <cell r="C3637" t="str">
            <v>London Electricity plc</v>
          </cell>
          <cell r="D3637" t="str">
            <v>EDF</v>
          </cell>
          <cell r="E3637">
            <v>2</v>
          </cell>
          <cell r="F3637" t="str">
            <v>Credit</v>
          </cell>
          <cell r="G3637" t="str">
            <v>Yorkshire</v>
          </cell>
          <cell r="H3637">
            <v>0</v>
          </cell>
        </row>
        <row r="3638">
          <cell r="A3638">
            <v>1999</v>
          </cell>
          <cell r="B3638">
            <v>2</v>
          </cell>
          <cell r="C3638" t="str">
            <v>London Electricity plc</v>
          </cell>
          <cell r="D3638" t="str">
            <v>EDF</v>
          </cell>
          <cell r="E3638">
            <v>2</v>
          </cell>
          <cell r="F3638" t="str">
            <v>Direct Debit</v>
          </cell>
          <cell r="G3638" t="str">
            <v>Yorkshire</v>
          </cell>
          <cell r="H3638">
            <v>0</v>
          </cell>
        </row>
        <row r="3639">
          <cell r="A3639">
            <v>1999</v>
          </cell>
          <cell r="B3639">
            <v>2</v>
          </cell>
          <cell r="C3639" t="str">
            <v>London Electricity plc</v>
          </cell>
          <cell r="D3639" t="str">
            <v>EDF</v>
          </cell>
          <cell r="E3639">
            <v>2</v>
          </cell>
          <cell r="F3639" t="str">
            <v>Prepayment</v>
          </cell>
          <cell r="G3639" t="str">
            <v>Yorkshire</v>
          </cell>
          <cell r="H3639">
            <v>0</v>
          </cell>
        </row>
        <row r="3640">
          <cell r="A3640">
            <v>1999</v>
          </cell>
          <cell r="B3640">
            <v>2</v>
          </cell>
          <cell r="C3640" t="str">
            <v>Manweb</v>
          </cell>
          <cell r="D3640" t="str">
            <v>Scottish Power</v>
          </cell>
          <cell r="E3640">
            <v>2</v>
          </cell>
          <cell r="F3640" t="str">
            <v>All</v>
          </cell>
          <cell r="G3640" t="str">
            <v>East Anglia</v>
          </cell>
          <cell r="H3640">
            <v>4</v>
          </cell>
        </row>
        <row r="3641">
          <cell r="A3641">
            <v>1999</v>
          </cell>
          <cell r="B3641">
            <v>2</v>
          </cell>
          <cell r="C3641" t="str">
            <v>Manweb</v>
          </cell>
          <cell r="D3641" t="str">
            <v>Scottish Power</v>
          </cell>
          <cell r="E3641">
            <v>2</v>
          </cell>
          <cell r="F3641" t="str">
            <v>Credit</v>
          </cell>
          <cell r="G3641" t="str">
            <v>East Anglia</v>
          </cell>
          <cell r="H3641">
            <v>2</v>
          </cell>
        </row>
        <row r="3642">
          <cell r="A3642">
            <v>1999</v>
          </cell>
          <cell r="B3642">
            <v>2</v>
          </cell>
          <cell r="C3642" t="str">
            <v>Manweb</v>
          </cell>
          <cell r="D3642" t="str">
            <v>Scottish Power</v>
          </cell>
          <cell r="E3642">
            <v>2</v>
          </cell>
          <cell r="F3642" t="str">
            <v>Credit</v>
          </cell>
          <cell r="G3642" t="str">
            <v>East Anglia</v>
          </cell>
          <cell r="H3642">
            <v>0</v>
          </cell>
        </row>
        <row r="3643">
          <cell r="A3643">
            <v>1999</v>
          </cell>
          <cell r="B3643">
            <v>2</v>
          </cell>
          <cell r="C3643" t="str">
            <v>Manweb</v>
          </cell>
          <cell r="D3643" t="str">
            <v>Scottish Power</v>
          </cell>
          <cell r="E3643">
            <v>2</v>
          </cell>
          <cell r="F3643" t="str">
            <v>Direct Debit</v>
          </cell>
          <cell r="G3643" t="str">
            <v>East Anglia</v>
          </cell>
          <cell r="H3643">
            <v>2</v>
          </cell>
        </row>
        <row r="3644">
          <cell r="A3644">
            <v>1999</v>
          </cell>
          <cell r="B3644">
            <v>2</v>
          </cell>
          <cell r="C3644" t="str">
            <v>Manweb</v>
          </cell>
          <cell r="D3644" t="str">
            <v>Scottish Power</v>
          </cell>
          <cell r="E3644">
            <v>2</v>
          </cell>
          <cell r="F3644" t="str">
            <v>Prepayment</v>
          </cell>
          <cell r="G3644" t="str">
            <v>East Anglia</v>
          </cell>
          <cell r="H3644">
            <v>0</v>
          </cell>
        </row>
        <row r="3645">
          <cell r="A3645">
            <v>1999</v>
          </cell>
          <cell r="B3645">
            <v>2</v>
          </cell>
          <cell r="C3645" t="str">
            <v>Manweb</v>
          </cell>
          <cell r="D3645" t="str">
            <v>Scottish Power</v>
          </cell>
          <cell r="E3645">
            <v>2</v>
          </cell>
          <cell r="F3645" t="str">
            <v>All</v>
          </cell>
          <cell r="G3645" t="str">
            <v>East Midlands</v>
          </cell>
          <cell r="H3645">
            <v>7</v>
          </cell>
        </row>
        <row r="3646">
          <cell r="A3646">
            <v>1999</v>
          </cell>
          <cell r="B3646">
            <v>2</v>
          </cell>
          <cell r="C3646" t="str">
            <v>Manweb</v>
          </cell>
          <cell r="D3646" t="str">
            <v>Scottish Power</v>
          </cell>
          <cell r="E3646">
            <v>2</v>
          </cell>
          <cell r="F3646" t="str">
            <v>Credit</v>
          </cell>
          <cell r="G3646" t="str">
            <v>East Midlands</v>
          </cell>
          <cell r="H3646">
            <v>3</v>
          </cell>
        </row>
        <row r="3647">
          <cell r="A3647">
            <v>1999</v>
          </cell>
          <cell r="B3647">
            <v>2</v>
          </cell>
          <cell r="C3647" t="str">
            <v>Manweb</v>
          </cell>
          <cell r="D3647" t="str">
            <v>Scottish Power</v>
          </cell>
          <cell r="E3647">
            <v>2</v>
          </cell>
          <cell r="F3647" t="str">
            <v>Credit</v>
          </cell>
          <cell r="G3647" t="str">
            <v>East Midlands</v>
          </cell>
          <cell r="H3647">
            <v>0</v>
          </cell>
        </row>
        <row r="3648">
          <cell r="A3648">
            <v>1999</v>
          </cell>
          <cell r="B3648">
            <v>2</v>
          </cell>
          <cell r="C3648" t="str">
            <v>Manweb</v>
          </cell>
          <cell r="D3648" t="str">
            <v>Scottish Power</v>
          </cell>
          <cell r="E3648">
            <v>2</v>
          </cell>
          <cell r="F3648" t="str">
            <v>Direct Debit</v>
          </cell>
          <cell r="G3648" t="str">
            <v>East Midlands</v>
          </cell>
          <cell r="H3648">
            <v>3</v>
          </cell>
        </row>
        <row r="3649">
          <cell r="A3649">
            <v>1999</v>
          </cell>
          <cell r="B3649">
            <v>2</v>
          </cell>
          <cell r="C3649" t="str">
            <v>Manweb</v>
          </cell>
          <cell r="D3649" t="str">
            <v>Scottish Power</v>
          </cell>
          <cell r="E3649">
            <v>2</v>
          </cell>
          <cell r="F3649" t="str">
            <v>Prepayment</v>
          </cell>
          <cell r="G3649" t="str">
            <v>East Midlands</v>
          </cell>
          <cell r="H3649">
            <v>1</v>
          </cell>
        </row>
        <row r="3650">
          <cell r="A3650">
            <v>1999</v>
          </cell>
          <cell r="B3650">
            <v>2</v>
          </cell>
          <cell r="C3650" t="str">
            <v>Manweb</v>
          </cell>
          <cell r="D3650" t="str">
            <v>Scottish Power</v>
          </cell>
          <cell r="E3650">
            <v>2</v>
          </cell>
          <cell r="F3650" t="str">
            <v>All</v>
          </cell>
          <cell r="G3650" t="str">
            <v>London</v>
          </cell>
          <cell r="H3650">
            <v>0</v>
          </cell>
        </row>
        <row r="3651">
          <cell r="A3651">
            <v>1999</v>
          </cell>
          <cell r="B3651">
            <v>2</v>
          </cell>
          <cell r="C3651" t="str">
            <v>Manweb</v>
          </cell>
          <cell r="D3651" t="str">
            <v>Scottish Power</v>
          </cell>
          <cell r="E3651">
            <v>2</v>
          </cell>
          <cell r="F3651" t="str">
            <v>Credit</v>
          </cell>
          <cell r="G3651" t="str">
            <v>London</v>
          </cell>
          <cell r="H3651">
            <v>0</v>
          </cell>
        </row>
        <row r="3652">
          <cell r="A3652">
            <v>1999</v>
          </cell>
          <cell r="B3652">
            <v>2</v>
          </cell>
          <cell r="C3652" t="str">
            <v>Manweb</v>
          </cell>
          <cell r="D3652" t="str">
            <v>Scottish Power</v>
          </cell>
          <cell r="E3652">
            <v>2</v>
          </cell>
          <cell r="F3652" t="str">
            <v>Credit</v>
          </cell>
          <cell r="G3652" t="str">
            <v>London</v>
          </cell>
          <cell r="H3652">
            <v>0</v>
          </cell>
        </row>
        <row r="3653">
          <cell r="A3653">
            <v>1999</v>
          </cell>
          <cell r="B3653">
            <v>2</v>
          </cell>
          <cell r="C3653" t="str">
            <v>Manweb</v>
          </cell>
          <cell r="D3653" t="str">
            <v>Scottish Power</v>
          </cell>
          <cell r="E3653">
            <v>2</v>
          </cell>
          <cell r="F3653" t="str">
            <v>Direct Debit</v>
          </cell>
          <cell r="G3653" t="str">
            <v>London</v>
          </cell>
          <cell r="H3653">
            <v>0</v>
          </cell>
        </row>
        <row r="3654">
          <cell r="A3654">
            <v>1999</v>
          </cell>
          <cell r="B3654">
            <v>2</v>
          </cell>
          <cell r="C3654" t="str">
            <v>Manweb</v>
          </cell>
          <cell r="D3654" t="str">
            <v>Scottish Power</v>
          </cell>
          <cell r="E3654">
            <v>2</v>
          </cell>
          <cell r="F3654" t="str">
            <v>Prepayment</v>
          </cell>
          <cell r="G3654" t="str">
            <v>London</v>
          </cell>
          <cell r="H3654">
            <v>0</v>
          </cell>
        </row>
        <row r="3655">
          <cell r="A3655">
            <v>1999</v>
          </cell>
          <cell r="B3655">
            <v>2</v>
          </cell>
          <cell r="C3655" t="str">
            <v>Manweb</v>
          </cell>
          <cell r="D3655" t="str">
            <v>Scottish Power</v>
          </cell>
          <cell r="E3655">
            <v>2</v>
          </cell>
          <cell r="F3655" t="str">
            <v>All</v>
          </cell>
          <cell r="G3655" t="str">
            <v>Midlands</v>
          </cell>
          <cell r="H3655">
            <v>33</v>
          </cell>
        </row>
        <row r="3656">
          <cell r="A3656">
            <v>1999</v>
          </cell>
          <cell r="B3656">
            <v>2</v>
          </cell>
          <cell r="C3656" t="str">
            <v>Manweb</v>
          </cell>
          <cell r="D3656" t="str">
            <v>Scottish Power</v>
          </cell>
          <cell r="E3656">
            <v>2</v>
          </cell>
          <cell r="F3656" t="str">
            <v>Credit</v>
          </cell>
          <cell r="G3656" t="str">
            <v>Midlands</v>
          </cell>
          <cell r="H3656">
            <v>21</v>
          </cell>
        </row>
        <row r="3657">
          <cell r="A3657">
            <v>1999</v>
          </cell>
          <cell r="B3657">
            <v>2</v>
          </cell>
          <cell r="C3657" t="str">
            <v>Manweb</v>
          </cell>
          <cell r="D3657" t="str">
            <v>Scottish Power</v>
          </cell>
          <cell r="E3657">
            <v>2</v>
          </cell>
          <cell r="F3657" t="str">
            <v>Credit</v>
          </cell>
          <cell r="G3657" t="str">
            <v>Midlands</v>
          </cell>
          <cell r="H3657">
            <v>0</v>
          </cell>
        </row>
        <row r="3658">
          <cell r="A3658">
            <v>1999</v>
          </cell>
          <cell r="B3658">
            <v>2</v>
          </cell>
          <cell r="C3658" t="str">
            <v>Manweb</v>
          </cell>
          <cell r="D3658" t="str">
            <v>Scottish Power</v>
          </cell>
          <cell r="E3658">
            <v>2</v>
          </cell>
          <cell r="F3658" t="str">
            <v>Direct Debit</v>
          </cell>
          <cell r="G3658" t="str">
            <v>Midlands</v>
          </cell>
          <cell r="H3658">
            <v>4</v>
          </cell>
        </row>
        <row r="3659">
          <cell r="A3659">
            <v>1999</v>
          </cell>
          <cell r="B3659">
            <v>2</v>
          </cell>
          <cell r="C3659" t="str">
            <v>Manweb</v>
          </cell>
          <cell r="D3659" t="str">
            <v>Scottish Power</v>
          </cell>
          <cell r="E3659">
            <v>2</v>
          </cell>
          <cell r="F3659" t="str">
            <v>Prepayment</v>
          </cell>
          <cell r="G3659" t="str">
            <v>Midlands</v>
          </cell>
          <cell r="H3659">
            <v>8</v>
          </cell>
        </row>
        <row r="3660">
          <cell r="A3660">
            <v>1999</v>
          </cell>
          <cell r="B3660">
            <v>2</v>
          </cell>
          <cell r="C3660" t="str">
            <v>Manweb</v>
          </cell>
          <cell r="D3660" t="str">
            <v>Scottish Power</v>
          </cell>
          <cell r="E3660">
            <v>2</v>
          </cell>
          <cell r="F3660" t="str">
            <v>All</v>
          </cell>
          <cell r="G3660" t="str">
            <v>North East</v>
          </cell>
          <cell r="H3660">
            <v>3</v>
          </cell>
        </row>
        <row r="3661">
          <cell r="A3661">
            <v>1999</v>
          </cell>
          <cell r="B3661">
            <v>2</v>
          </cell>
          <cell r="C3661" t="str">
            <v>Manweb</v>
          </cell>
          <cell r="D3661" t="str">
            <v>Scottish Power</v>
          </cell>
          <cell r="E3661">
            <v>2</v>
          </cell>
          <cell r="F3661" t="str">
            <v>Credit</v>
          </cell>
          <cell r="G3661" t="str">
            <v>North East</v>
          </cell>
          <cell r="H3661">
            <v>2</v>
          </cell>
        </row>
        <row r="3662">
          <cell r="A3662">
            <v>1999</v>
          </cell>
          <cell r="B3662">
            <v>2</v>
          </cell>
          <cell r="C3662" t="str">
            <v>Manweb</v>
          </cell>
          <cell r="D3662" t="str">
            <v>Scottish Power</v>
          </cell>
          <cell r="E3662">
            <v>2</v>
          </cell>
          <cell r="F3662" t="str">
            <v>Credit</v>
          </cell>
          <cell r="G3662" t="str">
            <v>North East</v>
          </cell>
          <cell r="H3662">
            <v>0</v>
          </cell>
        </row>
        <row r="3663">
          <cell r="A3663">
            <v>1999</v>
          </cell>
          <cell r="B3663">
            <v>2</v>
          </cell>
          <cell r="C3663" t="str">
            <v>Manweb</v>
          </cell>
          <cell r="D3663" t="str">
            <v>Scottish Power</v>
          </cell>
          <cell r="E3663">
            <v>2</v>
          </cell>
          <cell r="F3663" t="str">
            <v>Direct Debit</v>
          </cell>
          <cell r="G3663" t="str">
            <v>North East</v>
          </cell>
          <cell r="H3663">
            <v>1</v>
          </cell>
        </row>
        <row r="3664">
          <cell r="A3664">
            <v>1999</v>
          </cell>
          <cell r="B3664">
            <v>2</v>
          </cell>
          <cell r="C3664" t="str">
            <v>Manweb</v>
          </cell>
          <cell r="D3664" t="str">
            <v>Scottish Power</v>
          </cell>
          <cell r="E3664">
            <v>2</v>
          </cell>
          <cell r="F3664" t="str">
            <v>Prepayment</v>
          </cell>
          <cell r="G3664" t="str">
            <v>North East</v>
          </cell>
          <cell r="H3664">
            <v>0</v>
          </cell>
        </row>
        <row r="3665">
          <cell r="A3665">
            <v>1999</v>
          </cell>
          <cell r="B3665">
            <v>2</v>
          </cell>
          <cell r="C3665" t="str">
            <v>Manweb</v>
          </cell>
          <cell r="D3665" t="str">
            <v>Scottish Power</v>
          </cell>
          <cell r="E3665">
            <v>2</v>
          </cell>
          <cell r="F3665" t="str">
            <v>All</v>
          </cell>
          <cell r="G3665" t="str">
            <v>North Scotland</v>
          </cell>
          <cell r="H3665">
            <v>0</v>
          </cell>
        </row>
        <row r="3666">
          <cell r="A3666">
            <v>1999</v>
          </cell>
          <cell r="B3666">
            <v>2</v>
          </cell>
          <cell r="C3666" t="str">
            <v>Manweb</v>
          </cell>
          <cell r="D3666" t="str">
            <v>Scottish Power</v>
          </cell>
          <cell r="E3666">
            <v>2</v>
          </cell>
          <cell r="F3666" t="str">
            <v>Credit</v>
          </cell>
          <cell r="G3666" t="str">
            <v>North Scotland</v>
          </cell>
          <cell r="H3666">
            <v>0</v>
          </cell>
        </row>
        <row r="3667">
          <cell r="A3667">
            <v>1999</v>
          </cell>
          <cell r="B3667">
            <v>2</v>
          </cell>
          <cell r="C3667" t="str">
            <v>Manweb</v>
          </cell>
          <cell r="D3667" t="str">
            <v>Scottish Power</v>
          </cell>
          <cell r="E3667">
            <v>2</v>
          </cell>
          <cell r="F3667" t="str">
            <v>Credit</v>
          </cell>
          <cell r="G3667" t="str">
            <v>North Scotland</v>
          </cell>
          <cell r="H3667">
            <v>0</v>
          </cell>
        </row>
        <row r="3668">
          <cell r="A3668">
            <v>1999</v>
          </cell>
          <cell r="B3668">
            <v>2</v>
          </cell>
          <cell r="C3668" t="str">
            <v>Manweb</v>
          </cell>
          <cell r="D3668" t="str">
            <v>Scottish Power</v>
          </cell>
          <cell r="E3668">
            <v>2</v>
          </cell>
          <cell r="F3668" t="str">
            <v>Direct Debit</v>
          </cell>
          <cell r="G3668" t="str">
            <v>North Scotland</v>
          </cell>
          <cell r="H3668">
            <v>0</v>
          </cell>
        </row>
        <row r="3669">
          <cell r="A3669">
            <v>1999</v>
          </cell>
          <cell r="B3669">
            <v>2</v>
          </cell>
          <cell r="C3669" t="str">
            <v>Manweb</v>
          </cell>
          <cell r="D3669" t="str">
            <v>Scottish Power</v>
          </cell>
          <cell r="E3669">
            <v>2</v>
          </cell>
          <cell r="F3669" t="str">
            <v>Prepayment</v>
          </cell>
          <cell r="G3669" t="str">
            <v>North Scotland</v>
          </cell>
          <cell r="H3669">
            <v>0</v>
          </cell>
        </row>
        <row r="3670">
          <cell r="A3670">
            <v>1999</v>
          </cell>
          <cell r="B3670">
            <v>2</v>
          </cell>
          <cell r="C3670" t="str">
            <v>Manweb</v>
          </cell>
          <cell r="D3670" t="str">
            <v>Scottish Power</v>
          </cell>
          <cell r="E3670">
            <v>1</v>
          </cell>
          <cell r="F3670" t="str">
            <v>All</v>
          </cell>
          <cell r="G3670" t="str">
            <v>North Wales &amp; Merseyside</v>
          </cell>
          <cell r="H3670">
            <v>1127343</v>
          </cell>
        </row>
        <row r="3671">
          <cell r="A3671">
            <v>1999</v>
          </cell>
          <cell r="B3671">
            <v>2</v>
          </cell>
          <cell r="C3671" t="str">
            <v>Manweb</v>
          </cell>
          <cell r="D3671" t="str">
            <v>Scottish Power</v>
          </cell>
          <cell r="E3671">
            <v>1</v>
          </cell>
          <cell r="F3671" t="str">
            <v>Credit</v>
          </cell>
          <cell r="G3671" t="str">
            <v>North Wales &amp; Merseyside</v>
          </cell>
          <cell r="H3671">
            <v>526104</v>
          </cell>
        </row>
        <row r="3672">
          <cell r="A3672">
            <v>1999</v>
          </cell>
          <cell r="B3672">
            <v>2</v>
          </cell>
          <cell r="C3672" t="str">
            <v>Manweb</v>
          </cell>
          <cell r="D3672" t="str">
            <v>Scottish Power</v>
          </cell>
          <cell r="E3672">
            <v>1</v>
          </cell>
          <cell r="F3672" t="str">
            <v>Credit</v>
          </cell>
          <cell r="G3672" t="str">
            <v>North Wales &amp; Merseyside</v>
          </cell>
          <cell r="H3672">
            <v>17783</v>
          </cell>
        </row>
        <row r="3673">
          <cell r="A3673">
            <v>1999</v>
          </cell>
          <cell r="B3673">
            <v>2</v>
          </cell>
          <cell r="C3673" t="str">
            <v>Manweb</v>
          </cell>
          <cell r="D3673" t="str">
            <v>Scottish Power</v>
          </cell>
          <cell r="E3673">
            <v>1</v>
          </cell>
          <cell r="F3673" t="str">
            <v>Direct Debit</v>
          </cell>
          <cell r="G3673" t="str">
            <v>North Wales &amp; Merseyside</v>
          </cell>
          <cell r="H3673">
            <v>310938</v>
          </cell>
        </row>
        <row r="3674">
          <cell r="A3674">
            <v>1999</v>
          </cell>
          <cell r="B3674">
            <v>2</v>
          </cell>
          <cell r="C3674" t="str">
            <v>Manweb</v>
          </cell>
          <cell r="D3674" t="str">
            <v>Scottish Power</v>
          </cell>
          <cell r="E3674">
            <v>1</v>
          </cell>
          <cell r="F3674" t="str">
            <v>Prepayment</v>
          </cell>
          <cell r="G3674" t="str">
            <v>North Wales &amp; Merseyside</v>
          </cell>
          <cell r="H3674">
            <v>272518</v>
          </cell>
        </row>
        <row r="3675">
          <cell r="A3675">
            <v>1999</v>
          </cell>
          <cell r="B3675">
            <v>2</v>
          </cell>
          <cell r="C3675" t="str">
            <v>Manweb</v>
          </cell>
          <cell r="D3675" t="str">
            <v>Scottish Power</v>
          </cell>
          <cell r="E3675">
            <v>2</v>
          </cell>
          <cell r="F3675" t="str">
            <v>All</v>
          </cell>
          <cell r="G3675" t="str">
            <v>North West</v>
          </cell>
          <cell r="H3675">
            <v>12900</v>
          </cell>
        </row>
        <row r="3676">
          <cell r="A3676">
            <v>1999</v>
          </cell>
          <cell r="B3676">
            <v>2</v>
          </cell>
          <cell r="C3676" t="str">
            <v>Manweb</v>
          </cell>
          <cell r="D3676" t="str">
            <v>Scottish Power</v>
          </cell>
          <cell r="E3676">
            <v>2</v>
          </cell>
          <cell r="F3676" t="str">
            <v>Credit</v>
          </cell>
          <cell r="G3676" t="str">
            <v>North West</v>
          </cell>
          <cell r="H3676">
            <v>7695</v>
          </cell>
        </row>
        <row r="3677">
          <cell r="A3677">
            <v>1999</v>
          </cell>
          <cell r="B3677">
            <v>2</v>
          </cell>
          <cell r="C3677" t="str">
            <v>Manweb</v>
          </cell>
          <cell r="D3677" t="str">
            <v>Scottish Power</v>
          </cell>
          <cell r="E3677">
            <v>2</v>
          </cell>
          <cell r="F3677" t="str">
            <v>Credit</v>
          </cell>
          <cell r="G3677" t="str">
            <v>North West</v>
          </cell>
          <cell r="H3677">
            <v>0</v>
          </cell>
        </row>
        <row r="3678">
          <cell r="A3678">
            <v>1999</v>
          </cell>
          <cell r="B3678">
            <v>2</v>
          </cell>
          <cell r="C3678" t="str">
            <v>Manweb</v>
          </cell>
          <cell r="D3678" t="str">
            <v>Scottish Power</v>
          </cell>
          <cell r="E3678">
            <v>2</v>
          </cell>
          <cell r="F3678" t="str">
            <v>Direct Debit</v>
          </cell>
          <cell r="G3678" t="str">
            <v>North West</v>
          </cell>
          <cell r="H3678">
            <v>3386</v>
          </cell>
        </row>
        <row r="3679">
          <cell r="A3679">
            <v>1999</v>
          </cell>
          <cell r="B3679">
            <v>2</v>
          </cell>
          <cell r="C3679" t="str">
            <v>Manweb</v>
          </cell>
          <cell r="D3679" t="str">
            <v>Scottish Power</v>
          </cell>
          <cell r="E3679">
            <v>2</v>
          </cell>
          <cell r="F3679" t="str">
            <v>Prepayment</v>
          </cell>
          <cell r="G3679" t="str">
            <v>North West</v>
          </cell>
          <cell r="H3679">
            <v>1819</v>
          </cell>
        </row>
        <row r="3680">
          <cell r="A3680">
            <v>1999</v>
          </cell>
          <cell r="B3680">
            <v>2</v>
          </cell>
          <cell r="C3680" t="str">
            <v>Manweb</v>
          </cell>
          <cell r="D3680" t="str">
            <v>Scottish Power</v>
          </cell>
          <cell r="E3680">
            <v>2</v>
          </cell>
          <cell r="F3680" t="str">
            <v>All</v>
          </cell>
          <cell r="G3680" t="str">
            <v>South East</v>
          </cell>
          <cell r="H3680">
            <v>0</v>
          </cell>
        </row>
        <row r="3681">
          <cell r="A3681">
            <v>1999</v>
          </cell>
          <cell r="B3681">
            <v>2</v>
          </cell>
          <cell r="C3681" t="str">
            <v>Manweb</v>
          </cell>
          <cell r="D3681" t="str">
            <v>Scottish Power</v>
          </cell>
          <cell r="E3681">
            <v>2</v>
          </cell>
          <cell r="F3681" t="str">
            <v>Credit</v>
          </cell>
          <cell r="G3681" t="str">
            <v>South East</v>
          </cell>
          <cell r="H3681">
            <v>0</v>
          </cell>
        </row>
        <row r="3682">
          <cell r="A3682">
            <v>1999</v>
          </cell>
          <cell r="B3682">
            <v>2</v>
          </cell>
          <cell r="C3682" t="str">
            <v>Manweb</v>
          </cell>
          <cell r="D3682" t="str">
            <v>Scottish Power</v>
          </cell>
          <cell r="E3682">
            <v>2</v>
          </cell>
          <cell r="F3682" t="str">
            <v>Credit</v>
          </cell>
          <cell r="G3682" t="str">
            <v>South East</v>
          </cell>
          <cell r="H3682">
            <v>0</v>
          </cell>
        </row>
        <row r="3683">
          <cell r="A3683">
            <v>1999</v>
          </cell>
          <cell r="B3683">
            <v>2</v>
          </cell>
          <cell r="C3683" t="str">
            <v>Manweb</v>
          </cell>
          <cell r="D3683" t="str">
            <v>Scottish Power</v>
          </cell>
          <cell r="E3683">
            <v>2</v>
          </cell>
          <cell r="F3683" t="str">
            <v>Direct Debit</v>
          </cell>
          <cell r="G3683" t="str">
            <v>South East</v>
          </cell>
          <cell r="H3683">
            <v>0</v>
          </cell>
        </row>
        <row r="3684">
          <cell r="A3684">
            <v>1999</v>
          </cell>
          <cell r="B3684">
            <v>2</v>
          </cell>
          <cell r="C3684" t="str">
            <v>Manweb</v>
          </cell>
          <cell r="D3684" t="str">
            <v>Scottish Power</v>
          </cell>
          <cell r="E3684">
            <v>2</v>
          </cell>
          <cell r="F3684" t="str">
            <v>Prepayment</v>
          </cell>
          <cell r="G3684" t="str">
            <v>South East</v>
          </cell>
          <cell r="H3684">
            <v>0</v>
          </cell>
        </row>
        <row r="3685">
          <cell r="A3685">
            <v>1999</v>
          </cell>
          <cell r="B3685">
            <v>2</v>
          </cell>
          <cell r="C3685" t="str">
            <v>Manweb</v>
          </cell>
          <cell r="D3685" t="str">
            <v>Scottish Power</v>
          </cell>
          <cell r="E3685">
            <v>2</v>
          </cell>
          <cell r="F3685" t="str">
            <v>All</v>
          </cell>
          <cell r="G3685" t="str">
            <v>South Scotland</v>
          </cell>
          <cell r="H3685">
            <v>0</v>
          </cell>
        </row>
        <row r="3686">
          <cell r="A3686">
            <v>1999</v>
          </cell>
          <cell r="B3686">
            <v>2</v>
          </cell>
          <cell r="C3686" t="str">
            <v>Manweb</v>
          </cell>
          <cell r="D3686" t="str">
            <v>Scottish Power</v>
          </cell>
          <cell r="E3686">
            <v>2</v>
          </cell>
          <cell r="F3686" t="str">
            <v>Credit</v>
          </cell>
          <cell r="G3686" t="str">
            <v>South Scotland</v>
          </cell>
          <cell r="H3686">
            <v>0</v>
          </cell>
        </row>
        <row r="3687">
          <cell r="A3687">
            <v>1999</v>
          </cell>
          <cell r="B3687">
            <v>2</v>
          </cell>
          <cell r="C3687" t="str">
            <v>Manweb</v>
          </cell>
          <cell r="D3687" t="str">
            <v>Scottish Power</v>
          </cell>
          <cell r="E3687">
            <v>2</v>
          </cell>
          <cell r="F3687" t="str">
            <v>Credit</v>
          </cell>
          <cell r="G3687" t="str">
            <v>South Scotland</v>
          </cell>
          <cell r="H3687">
            <v>0</v>
          </cell>
        </row>
        <row r="3688">
          <cell r="A3688">
            <v>1999</v>
          </cell>
          <cell r="B3688">
            <v>2</v>
          </cell>
          <cell r="C3688" t="str">
            <v>Manweb</v>
          </cell>
          <cell r="D3688" t="str">
            <v>Scottish Power</v>
          </cell>
          <cell r="E3688">
            <v>2</v>
          </cell>
          <cell r="F3688" t="str">
            <v>Direct Debit</v>
          </cell>
          <cell r="G3688" t="str">
            <v>South Scotland</v>
          </cell>
          <cell r="H3688">
            <v>0</v>
          </cell>
        </row>
        <row r="3689">
          <cell r="A3689">
            <v>1999</v>
          </cell>
          <cell r="B3689">
            <v>2</v>
          </cell>
          <cell r="C3689" t="str">
            <v>Manweb</v>
          </cell>
          <cell r="D3689" t="str">
            <v>Scottish Power</v>
          </cell>
          <cell r="E3689">
            <v>2</v>
          </cell>
          <cell r="F3689" t="str">
            <v>Prepayment</v>
          </cell>
          <cell r="G3689" t="str">
            <v>South Scotland</v>
          </cell>
          <cell r="H3689">
            <v>0</v>
          </cell>
        </row>
        <row r="3690">
          <cell r="A3690">
            <v>1999</v>
          </cell>
          <cell r="B3690">
            <v>2</v>
          </cell>
          <cell r="C3690" t="str">
            <v>Manweb</v>
          </cell>
          <cell r="D3690" t="str">
            <v>Scottish Power</v>
          </cell>
          <cell r="E3690">
            <v>2</v>
          </cell>
          <cell r="F3690" t="str">
            <v>All</v>
          </cell>
          <cell r="G3690" t="str">
            <v>South Wales</v>
          </cell>
          <cell r="H3690">
            <v>4217</v>
          </cell>
        </row>
        <row r="3691">
          <cell r="A3691">
            <v>1999</v>
          </cell>
          <cell r="B3691">
            <v>2</v>
          </cell>
          <cell r="C3691" t="str">
            <v>Manweb</v>
          </cell>
          <cell r="D3691" t="str">
            <v>Scottish Power</v>
          </cell>
          <cell r="E3691">
            <v>2</v>
          </cell>
          <cell r="F3691" t="str">
            <v>Credit</v>
          </cell>
          <cell r="G3691" t="str">
            <v>South Wales</v>
          </cell>
          <cell r="H3691">
            <v>2551</v>
          </cell>
        </row>
        <row r="3692">
          <cell r="A3692">
            <v>1999</v>
          </cell>
          <cell r="B3692">
            <v>2</v>
          </cell>
          <cell r="C3692" t="str">
            <v>Manweb</v>
          </cell>
          <cell r="D3692" t="str">
            <v>Scottish Power</v>
          </cell>
          <cell r="E3692">
            <v>2</v>
          </cell>
          <cell r="F3692" t="str">
            <v>Credit</v>
          </cell>
          <cell r="G3692" t="str">
            <v>South Wales</v>
          </cell>
          <cell r="H3692">
            <v>0</v>
          </cell>
        </row>
        <row r="3693">
          <cell r="A3693">
            <v>1999</v>
          </cell>
          <cell r="B3693">
            <v>2</v>
          </cell>
          <cell r="C3693" t="str">
            <v>Manweb</v>
          </cell>
          <cell r="D3693" t="str">
            <v>Scottish Power</v>
          </cell>
          <cell r="E3693">
            <v>2</v>
          </cell>
          <cell r="F3693" t="str">
            <v>Direct Debit</v>
          </cell>
          <cell r="G3693" t="str">
            <v>South Wales</v>
          </cell>
          <cell r="H3693">
            <v>1145</v>
          </cell>
        </row>
        <row r="3694">
          <cell r="A3694">
            <v>1999</v>
          </cell>
          <cell r="B3694">
            <v>2</v>
          </cell>
          <cell r="C3694" t="str">
            <v>Manweb</v>
          </cell>
          <cell r="D3694" t="str">
            <v>Scottish Power</v>
          </cell>
          <cell r="E3694">
            <v>2</v>
          </cell>
          <cell r="F3694" t="str">
            <v>Prepayment</v>
          </cell>
          <cell r="G3694" t="str">
            <v>South Wales</v>
          </cell>
          <cell r="H3694">
            <v>521</v>
          </cell>
        </row>
        <row r="3695">
          <cell r="A3695">
            <v>1999</v>
          </cell>
          <cell r="B3695">
            <v>2</v>
          </cell>
          <cell r="C3695" t="str">
            <v>Manweb</v>
          </cell>
          <cell r="D3695" t="str">
            <v>Scottish Power</v>
          </cell>
          <cell r="E3695">
            <v>2</v>
          </cell>
          <cell r="F3695" t="str">
            <v>All</v>
          </cell>
          <cell r="G3695" t="str">
            <v>South West</v>
          </cell>
          <cell r="H3695">
            <v>3</v>
          </cell>
        </row>
        <row r="3696">
          <cell r="A3696">
            <v>1999</v>
          </cell>
          <cell r="B3696">
            <v>2</v>
          </cell>
          <cell r="C3696" t="str">
            <v>Manweb</v>
          </cell>
          <cell r="D3696" t="str">
            <v>Scottish Power</v>
          </cell>
          <cell r="E3696">
            <v>2</v>
          </cell>
          <cell r="F3696" t="str">
            <v>Credit</v>
          </cell>
          <cell r="G3696" t="str">
            <v>South West</v>
          </cell>
          <cell r="H3696">
            <v>2</v>
          </cell>
        </row>
        <row r="3697">
          <cell r="A3697">
            <v>1999</v>
          </cell>
          <cell r="B3697">
            <v>2</v>
          </cell>
          <cell r="C3697" t="str">
            <v>Manweb</v>
          </cell>
          <cell r="D3697" t="str">
            <v>Scottish Power</v>
          </cell>
          <cell r="E3697">
            <v>2</v>
          </cell>
          <cell r="F3697" t="str">
            <v>Credit</v>
          </cell>
          <cell r="G3697" t="str">
            <v>South West</v>
          </cell>
          <cell r="H3697">
            <v>0</v>
          </cell>
        </row>
        <row r="3698">
          <cell r="A3698">
            <v>1999</v>
          </cell>
          <cell r="B3698">
            <v>2</v>
          </cell>
          <cell r="C3698" t="str">
            <v>Manweb</v>
          </cell>
          <cell r="D3698" t="str">
            <v>Scottish Power</v>
          </cell>
          <cell r="E3698">
            <v>2</v>
          </cell>
          <cell r="F3698" t="str">
            <v>Direct Debit</v>
          </cell>
          <cell r="G3698" t="str">
            <v>South West</v>
          </cell>
          <cell r="H3698">
            <v>1</v>
          </cell>
        </row>
        <row r="3699">
          <cell r="A3699">
            <v>1999</v>
          </cell>
          <cell r="B3699">
            <v>2</v>
          </cell>
          <cell r="C3699" t="str">
            <v>Manweb</v>
          </cell>
          <cell r="D3699" t="str">
            <v>Scottish Power</v>
          </cell>
          <cell r="E3699">
            <v>2</v>
          </cell>
          <cell r="F3699" t="str">
            <v>Prepayment</v>
          </cell>
          <cell r="G3699" t="str">
            <v>South West</v>
          </cell>
          <cell r="H3699">
            <v>0</v>
          </cell>
        </row>
        <row r="3700">
          <cell r="A3700">
            <v>1999</v>
          </cell>
          <cell r="B3700">
            <v>2</v>
          </cell>
          <cell r="C3700" t="str">
            <v>Manweb</v>
          </cell>
          <cell r="D3700" t="str">
            <v>Scottish Power</v>
          </cell>
          <cell r="E3700">
            <v>2</v>
          </cell>
          <cell r="F3700" t="str">
            <v>All</v>
          </cell>
          <cell r="G3700" t="str">
            <v>Southern</v>
          </cell>
          <cell r="H3700">
            <v>2</v>
          </cell>
        </row>
        <row r="3701">
          <cell r="A3701">
            <v>1999</v>
          </cell>
          <cell r="B3701">
            <v>2</v>
          </cell>
          <cell r="C3701" t="str">
            <v>Manweb</v>
          </cell>
          <cell r="D3701" t="str">
            <v>Scottish Power</v>
          </cell>
          <cell r="E3701">
            <v>2</v>
          </cell>
          <cell r="F3701" t="str">
            <v>Credit</v>
          </cell>
          <cell r="G3701" t="str">
            <v>Southern</v>
          </cell>
          <cell r="H3701">
            <v>1</v>
          </cell>
        </row>
        <row r="3702">
          <cell r="A3702">
            <v>1999</v>
          </cell>
          <cell r="B3702">
            <v>2</v>
          </cell>
          <cell r="C3702" t="str">
            <v>Manweb</v>
          </cell>
          <cell r="D3702" t="str">
            <v>Scottish Power</v>
          </cell>
          <cell r="E3702">
            <v>2</v>
          </cell>
          <cell r="F3702" t="str">
            <v>Credit</v>
          </cell>
          <cell r="G3702" t="str">
            <v>Southern</v>
          </cell>
          <cell r="H3702">
            <v>0</v>
          </cell>
        </row>
        <row r="3703">
          <cell r="A3703">
            <v>1999</v>
          </cell>
          <cell r="B3703">
            <v>2</v>
          </cell>
          <cell r="C3703" t="str">
            <v>Manweb</v>
          </cell>
          <cell r="D3703" t="str">
            <v>Scottish Power</v>
          </cell>
          <cell r="E3703">
            <v>2</v>
          </cell>
          <cell r="F3703" t="str">
            <v>Direct Debit</v>
          </cell>
          <cell r="G3703" t="str">
            <v>Southern</v>
          </cell>
          <cell r="H3703">
            <v>1</v>
          </cell>
        </row>
        <row r="3704">
          <cell r="A3704">
            <v>1999</v>
          </cell>
          <cell r="B3704">
            <v>2</v>
          </cell>
          <cell r="C3704" t="str">
            <v>Manweb</v>
          </cell>
          <cell r="D3704" t="str">
            <v>Scottish Power</v>
          </cell>
          <cell r="E3704">
            <v>2</v>
          </cell>
          <cell r="F3704" t="str">
            <v>Prepayment</v>
          </cell>
          <cell r="G3704" t="str">
            <v>Southern</v>
          </cell>
          <cell r="H3704">
            <v>0</v>
          </cell>
        </row>
        <row r="3705">
          <cell r="A3705">
            <v>1999</v>
          </cell>
          <cell r="B3705">
            <v>2</v>
          </cell>
          <cell r="C3705" t="str">
            <v>Manweb</v>
          </cell>
          <cell r="D3705" t="str">
            <v>Scottish Power</v>
          </cell>
          <cell r="E3705">
            <v>2</v>
          </cell>
          <cell r="F3705" t="str">
            <v>All</v>
          </cell>
          <cell r="G3705" t="str">
            <v>Yorkshire</v>
          </cell>
          <cell r="H3705">
            <v>19</v>
          </cell>
        </row>
        <row r="3706">
          <cell r="A3706">
            <v>1999</v>
          </cell>
          <cell r="B3706">
            <v>2</v>
          </cell>
          <cell r="C3706" t="str">
            <v>Manweb</v>
          </cell>
          <cell r="D3706" t="str">
            <v>Scottish Power</v>
          </cell>
          <cell r="E3706">
            <v>2</v>
          </cell>
          <cell r="F3706" t="str">
            <v>Credit</v>
          </cell>
          <cell r="G3706" t="str">
            <v>Yorkshire</v>
          </cell>
          <cell r="H3706">
            <v>11</v>
          </cell>
        </row>
        <row r="3707">
          <cell r="A3707">
            <v>1999</v>
          </cell>
          <cell r="B3707">
            <v>2</v>
          </cell>
          <cell r="C3707" t="str">
            <v>Manweb</v>
          </cell>
          <cell r="D3707" t="str">
            <v>Scottish Power</v>
          </cell>
          <cell r="E3707">
            <v>2</v>
          </cell>
          <cell r="F3707" t="str">
            <v>Credit</v>
          </cell>
          <cell r="G3707" t="str">
            <v>Yorkshire</v>
          </cell>
          <cell r="H3707">
            <v>0</v>
          </cell>
        </row>
        <row r="3708">
          <cell r="A3708">
            <v>1999</v>
          </cell>
          <cell r="B3708">
            <v>2</v>
          </cell>
          <cell r="C3708" t="str">
            <v>Manweb</v>
          </cell>
          <cell r="D3708" t="str">
            <v>Scottish Power</v>
          </cell>
          <cell r="E3708">
            <v>2</v>
          </cell>
          <cell r="F3708" t="str">
            <v>Direct Debit</v>
          </cell>
          <cell r="G3708" t="str">
            <v>Yorkshire</v>
          </cell>
          <cell r="H3708">
            <v>4</v>
          </cell>
        </row>
        <row r="3709">
          <cell r="A3709">
            <v>1999</v>
          </cell>
          <cell r="B3709">
            <v>2</v>
          </cell>
          <cell r="C3709" t="str">
            <v>Manweb</v>
          </cell>
          <cell r="D3709" t="str">
            <v>Scottish Power</v>
          </cell>
          <cell r="E3709">
            <v>2</v>
          </cell>
          <cell r="F3709" t="str">
            <v>Prepayment</v>
          </cell>
          <cell r="G3709" t="str">
            <v>Yorkshire</v>
          </cell>
          <cell r="H3709">
            <v>4</v>
          </cell>
        </row>
        <row r="3710">
          <cell r="A3710">
            <v>1999</v>
          </cell>
          <cell r="B3710">
            <v>2</v>
          </cell>
          <cell r="C3710" t="str">
            <v>Northern Electric plc</v>
          </cell>
          <cell r="D3710" t="str">
            <v>nPower</v>
          </cell>
          <cell r="E3710">
            <v>2</v>
          </cell>
          <cell r="F3710" t="str">
            <v>All</v>
          </cell>
          <cell r="G3710" t="str">
            <v>East Anglia</v>
          </cell>
          <cell r="H3710">
            <v>7743</v>
          </cell>
        </row>
        <row r="3711">
          <cell r="A3711">
            <v>1999</v>
          </cell>
          <cell r="B3711">
            <v>2</v>
          </cell>
          <cell r="C3711" t="str">
            <v>Northern Electric plc</v>
          </cell>
          <cell r="D3711" t="str">
            <v>nPower</v>
          </cell>
          <cell r="E3711">
            <v>2</v>
          </cell>
          <cell r="F3711" t="str">
            <v>Credit</v>
          </cell>
          <cell r="G3711" t="str">
            <v>East Anglia</v>
          </cell>
          <cell r="H3711">
            <v>2255</v>
          </cell>
        </row>
        <row r="3712">
          <cell r="A3712">
            <v>1999</v>
          </cell>
          <cell r="B3712">
            <v>2</v>
          </cell>
          <cell r="C3712" t="str">
            <v>Northern Electric plc</v>
          </cell>
          <cell r="D3712" t="str">
            <v>nPower</v>
          </cell>
          <cell r="E3712">
            <v>2</v>
          </cell>
          <cell r="F3712" t="str">
            <v>Credit</v>
          </cell>
          <cell r="G3712" t="str">
            <v>East Anglia</v>
          </cell>
          <cell r="H3712">
            <v>0</v>
          </cell>
        </row>
        <row r="3713">
          <cell r="A3713">
            <v>1999</v>
          </cell>
          <cell r="B3713">
            <v>2</v>
          </cell>
          <cell r="C3713" t="str">
            <v>Northern Electric plc</v>
          </cell>
          <cell r="D3713" t="str">
            <v>nPower</v>
          </cell>
          <cell r="E3713">
            <v>2</v>
          </cell>
          <cell r="F3713" t="str">
            <v>Direct Debit</v>
          </cell>
          <cell r="G3713" t="str">
            <v>East Anglia</v>
          </cell>
          <cell r="H3713">
            <v>5377</v>
          </cell>
        </row>
        <row r="3714">
          <cell r="A3714">
            <v>1999</v>
          </cell>
          <cell r="B3714">
            <v>2</v>
          </cell>
          <cell r="C3714" t="str">
            <v>Northern Electric plc</v>
          </cell>
          <cell r="D3714" t="str">
            <v>nPower</v>
          </cell>
          <cell r="E3714">
            <v>2</v>
          </cell>
          <cell r="F3714" t="str">
            <v>Prepayment</v>
          </cell>
          <cell r="G3714" t="str">
            <v>East Anglia</v>
          </cell>
          <cell r="H3714">
            <v>111</v>
          </cell>
        </row>
        <row r="3715">
          <cell r="A3715">
            <v>1999</v>
          </cell>
          <cell r="B3715">
            <v>2</v>
          </cell>
          <cell r="C3715" t="str">
            <v>Northern Electric plc</v>
          </cell>
          <cell r="D3715" t="str">
            <v>nPower</v>
          </cell>
          <cell r="E3715">
            <v>2</v>
          </cell>
          <cell r="F3715" t="str">
            <v>All</v>
          </cell>
          <cell r="G3715" t="str">
            <v>East Midlands</v>
          </cell>
          <cell r="H3715">
            <v>2344</v>
          </cell>
        </row>
        <row r="3716">
          <cell r="A3716">
            <v>1999</v>
          </cell>
          <cell r="B3716">
            <v>2</v>
          </cell>
          <cell r="C3716" t="str">
            <v>Northern Electric plc</v>
          </cell>
          <cell r="D3716" t="str">
            <v>nPower</v>
          </cell>
          <cell r="E3716">
            <v>2</v>
          </cell>
          <cell r="F3716" t="str">
            <v>Credit</v>
          </cell>
          <cell r="G3716" t="str">
            <v>East Midlands</v>
          </cell>
          <cell r="H3716">
            <v>0</v>
          </cell>
        </row>
        <row r="3717">
          <cell r="A3717">
            <v>1999</v>
          </cell>
          <cell r="B3717">
            <v>2</v>
          </cell>
          <cell r="C3717" t="str">
            <v>Northern Electric plc</v>
          </cell>
          <cell r="D3717" t="str">
            <v>nPower</v>
          </cell>
          <cell r="E3717">
            <v>2</v>
          </cell>
          <cell r="F3717" t="str">
            <v>Credit</v>
          </cell>
          <cell r="G3717" t="str">
            <v>East Midlands</v>
          </cell>
          <cell r="H3717">
            <v>0</v>
          </cell>
        </row>
        <row r="3718">
          <cell r="A3718">
            <v>1999</v>
          </cell>
          <cell r="B3718">
            <v>2</v>
          </cell>
          <cell r="C3718" t="str">
            <v>Northern Electric plc</v>
          </cell>
          <cell r="D3718" t="str">
            <v>nPower</v>
          </cell>
          <cell r="E3718">
            <v>2</v>
          </cell>
          <cell r="F3718" t="str">
            <v>Direct Debit</v>
          </cell>
          <cell r="G3718" t="str">
            <v>East Midlands</v>
          </cell>
          <cell r="H3718">
            <v>0</v>
          </cell>
        </row>
        <row r="3719">
          <cell r="A3719">
            <v>1999</v>
          </cell>
          <cell r="B3719">
            <v>2</v>
          </cell>
          <cell r="C3719" t="str">
            <v>Northern Electric plc</v>
          </cell>
          <cell r="D3719" t="str">
            <v>nPower</v>
          </cell>
          <cell r="E3719">
            <v>2</v>
          </cell>
          <cell r="F3719" t="str">
            <v>Prepayment</v>
          </cell>
          <cell r="G3719" t="str">
            <v>East Midlands</v>
          </cell>
          <cell r="H3719">
            <v>0</v>
          </cell>
        </row>
        <row r="3720">
          <cell r="A3720">
            <v>1999</v>
          </cell>
          <cell r="B3720">
            <v>2</v>
          </cell>
          <cell r="C3720" t="str">
            <v>Northern Electric plc</v>
          </cell>
          <cell r="D3720" t="str">
            <v>nPower</v>
          </cell>
          <cell r="E3720">
            <v>2</v>
          </cell>
          <cell r="F3720" t="str">
            <v>All</v>
          </cell>
          <cell r="G3720" t="str">
            <v>London</v>
          </cell>
          <cell r="H3720">
            <v>2287</v>
          </cell>
        </row>
        <row r="3721">
          <cell r="A3721">
            <v>1999</v>
          </cell>
          <cell r="B3721">
            <v>2</v>
          </cell>
          <cell r="C3721" t="str">
            <v>Northern Electric plc</v>
          </cell>
          <cell r="D3721" t="str">
            <v>nPower</v>
          </cell>
          <cell r="E3721">
            <v>2</v>
          </cell>
          <cell r="F3721" t="str">
            <v>Credit</v>
          </cell>
          <cell r="G3721" t="str">
            <v>London</v>
          </cell>
          <cell r="H3721">
            <v>1010</v>
          </cell>
        </row>
        <row r="3722">
          <cell r="A3722">
            <v>1999</v>
          </cell>
          <cell r="B3722">
            <v>2</v>
          </cell>
          <cell r="C3722" t="str">
            <v>Northern Electric plc</v>
          </cell>
          <cell r="D3722" t="str">
            <v>nPower</v>
          </cell>
          <cell r="E3722">
            <v>2</v>
          </cell>
          <cell r="F3722" t="str">
            <v>Credit</v>
          </cell>
          <cell r="G3722" t="str">
            <v>London</v>
          </cell>
          <cell r="H3722">
            <v>0</v>
          </cell>
        </row>
        <row r="3723">
          <cell r="A3723">
            <v>1999</v>
          </cell>
          <cell r="B3723">
            <v>2</v>
          </cell>
          <cell r="C3723" t="str">
            <v>Northern Electric plc</v>
          </cell>
          <cell r="D3723" t="str">
            <v>nPower</v>
          </cell>
          <cell r="E3723">
            <v>2</v>
          </cell>
          <cell r="F3723" t="str">
            <v>Direct Debit</v>
          </cell>
          <cell r="G3723" t="str">
            <v>London</v>
          </cell>
          <cell r="H3723">
            <v>1221</v>
          </cell>
        </row>
        <row r="3724">
          <cell r="A3724">
            <v>1999</v>
          </cell>
          <cell r="B3724">
            <v>2</v>
          </cell>
          <cell r="C3724" t="str">
            <v>Northern Electric plc</v>
          </cell>
          <cell r="D3724" t="str">
            <v>nPower</v>
          </cell>
          <cell r="E3724">
            <v>2</v>
          </cell>
          <cell r="F3724" t="str">
            <v>Prepayment</v>
          </cell>
          <cell r="G3724" t="str">
            <v>London</v>
          </cell>
          <cell r="H3724">
            <v>56</v>
          </cell>
        </row>
        <row r="3725">
          <cell r="A3725">
            <v>1999</v>
          </cell>
          <cell r="B3725">
            <v>2</v>
          </cell>
          <cell r="C3725" t="str">
            <v>Northern Electric plc</v>
          </cell>
          <cell r="D3725" t="str">
            <v>nPower</v>
          </cell>
          <cell r="E3725">
            <v>2</v>
          </cell>
          <cell r="F3725" t="str">
            <v>All</v>
          </cell>
          <cell r="G3725" t="str">
            <v>Midlands</v>
          </cell>
          <cell r="H3725">
            <v>3804</v>
          </cell>
        </row>
        <row r="3726">
          <cell r="A3726">
            <v>1999</v>
          </cell>
          <cell r="B3726">
            <v>2</v>
          </cell>
          <cell r="C3726" t="str">
            <v>Northern Electric plc</v>
          </cell>
          <cell r="D3726" t="str">
            <v>nPower</v>
          </cell>
          <cell r="E3726">
            <v>2</v>
          </cell>
          <cell r="F3726" t="str">
            <v>Credit</v>
          </cell>
          <cell r="G3726" t="str">
            <v>Midlands</v>
          </cell>
          <cell r="H3726">
            <v>1178</v>
          </cell>
        </row>
        <row r="3727">
          <cell r="A3727">
            <v>1999</v>
          </cell>
          <cell r="B3727">
            <v>2</v>
          </cell>
          <cell r="C3727" t="str">
            <v>Northern Electric plc</v>
          </cell>
          <cell r="D3727" t="str">
            <v>nPower</v>
          </cell>
          <cell r="E3727">
            <v>2</v>
          </cell>
          <cell r="F3727" t="str">
            <v>Credit</v>
          </cell>
          <cell r="G3727" t="str">
            <v>Midlands</v>
          </cell>
          <cell r="H3727">
            <v>0</v>
          </cell>
        </row>
        <row r="3728">
          <cell r="A3728">
            <v>1999</v>
          </cell>
          <cell r="B3728">
            <v>2</v>
          </cell>
          <cell r="C3728" t="str">
            <v>Northern Electric plc</v>
          </cell>
          <cell r="D3728" t="str">
            <v>nPower</v>
          </cell>
          <cell r="E3728">
            <v>2</v>
          </cell>
          <cell r="F3728" t="str">
            <v>Direct Debit</v>
          </cell>
          <cell r="G3728" t="str">
            <v>Midlands</v>
          </cell>
          <cell r="H3728">
            <v>2444</v>
          </cell>
        </row>
        <row r="3729">
          <cell r="A3729">
            <v>1999</v>
          </cell>
          <cell r="B3729">
            <v>2</v>
          </cell>
          <cell r="C3729" t="str">
            <v>Northern Electric plc</v>
          </cell>
          <cell r="D3729" t="str">
            <v>nPower</v>
          </cell>
          <cell r="E3729">
            <v>2</v>
          </cell>
          <cell r="F3729" t="str">
            <v>Prepayment</v>
          </cell>
          <cell r="G3729" t="str">
            <v>Midlands</v>
          </cell>
          <cell r="H3729">
            <v>182</v>
          </cell>
        </row>
        <row r="3730">
          <cell r="A3730">
            <v>1999</v>
          </cell>
          <cell r="B3730">
            <v>2</v>
          </cell>
          <cell r="C3730" t="str">
            <v>Northern Electric plc</v>
          </cell>
          <cell r="D3730" t="str">
            <v>nPower</v>
          </cell>
          <cell r="E3730">
            <v>1</v>
          </cell>
          <cell r="F3730" t="str">
            <v>All</v>
          </cell>
          <cell r="G3730" t="str">
            <v>North East</v>
          </cell>
          <cell r="H3730">
            <v>1195909</v>
          </cell>
        </row>
        <row r="3731">
          <cell r="A3731">
            <v>1999</v>
          </cell>
          <cell r="B3731">
            <v>2</v>
          </cell>
          <cell r="C3731" t="str">
            <v>Northern Electric plc</v>
          </cell>
          <cell r="D3731" t="str">
            <v>nPower</v>
          </cell>
          <cell r="E3731">
            <v>1</v>
          </cell>
          <cell r="F3731" t="str">
            <v>Credit</v>
          </cell>
          <cell r="G3731" t="str">
            <v>North East</v>
          </cell>
          <cell r="H3731">
            <v>701187</v>
          </cell>
        </row>
        <row r="3732">
          <cell r="A3732">
            <v>1999</v>
          </cell>
          <cell r="B3732">
            <v>2</v>
          </cell>
          <cell r="C3732" t="str">
            <v>Northern Electric plc</v>
          </cell>
          <cell r="D3732" t="str">
            <v>nPower</v>
          </cell>
          <cell r="E3732">
            <v>1</v>
          </cell>
          <cell r="F3732" t="str">
            <v>Credit</v>
          </cell>
          <cell r="G3732" t="str">
            <v>North East</v>
          </cell>
          <cell r="H3732">
            <v>55029</v>
          </cell>
        </row>
        <row r="3733">
          <cell r="A3733">
            <v>1999</v>
          </cell>
          <cell r="B3733">
            <v>2</v>
          </cell>
          <cell r="C3733" t="str">
            <v>Northern Electric plc</v>
          </cell>
          <cell r="D3733" t="str">
            <v>nPower</v>
          </cell>
          <cell r="E3733">
            <v>1</v>
          </cell>
          <cell r="F3733" t="str">
            <v>Direct Debit</v>
          </cell>
          <cell r="G3733" t="str">
            <v>North East</v>
          </cell>
          <cell r="H3733">
            <v>296257</v>
          </cell>
        </row>
        <row r="3734">
          <cell r="A3734">
            <v>1999</v>
          </cell>
          <cell r="B3734">
            <v>2</v>
          </cell>
          <cell r="C3734" t="str">
            <v>Northern Electric plc</v>
          </cell>
          <cell r="D3734" t="str">
            <v>nPower</v>
          </cell>
          <cell r="E3734">
            <v>1</v>
          </cell>
          <cell r="F3734" t="str">
            <v>Prepayment</v>
          </cell>
          <cell r="G3734" t="str">
            <v>North East</v>
          </cell>
          <cell r="H3734">
            <v>143436</v>
          </cell>
        </row>
        <row r="3735">
          <cell r="A3735">
            <v>1999</v>
          </cell>
          <cell r="B3735">
            <v>2</v>
          </cell>
          <cell r="C3735" t="str">
            <v>Northern Electric plc</v>
          </cell>
          <cell r="D3735" t="str">
            <v>nPower</v>
          </cell>
          <cell r="E3735">
            <v>2</v>
          </cell>
          <cell r="F3735" t="str">
            <v>All</v>
          </cell>
          <cell r="G3735" t="str">
            <v>North Scotland</v>
          </cell>
          <cell r="H3735">
            <v>240</v>
          </cell>
        </row>
        <row r="3736">
          <cell r="A3736">
            <v>1999</v>
          </cell>
          <cell r="B3736">
            <v>2</v>
          </cell>
          <cell r="C3736" t="str">
            <v>Northern Electric plc</v>
          </cell>
          <cell r="D3736" t="str">
            <v>nPower</v>
          </cell>
          <cell r="E3736">
            <v>2</v>
          </cell>
          <cell r="F3736" t="str">
            <v>Credit</v>
          </cell>
          <cell r="G3736" t="str">
            <v>North Scotland</v>
          </cell>
          <cell r="H3736">
            <v>63</v>
          </cell>
        </row>
        <row r="3737">
          <cell r="A3737">
            <v>1999</v>
          </cell>
          <cell r="B3737">
            <v>2</v>
          </cell>
          <cell r="C3737" t="str">
            <v>Northern Electric plc</v>
          </cell>
          <cell r="D3737" t="str">
            <v>nPower</v>
          </cell>
          <cell r="E3737">
            <v>2</v>
          </cell>
          <cell r="F3737" t="str">
            <v>Credit</v>
          </cell>
          <cell r="G3737" t="str">
            <v>North Scotland</v>
          </cell>
          <cell r="H3737">
            <v>0</v>
          </cell>
        </row>
        <row r="3738">
          <cell r="A3738">
            <v>1999</v>
          </cell>
          <cell r="B3738">
            <v>2</v>
          </cell>
          <cell r="C3738" t="str">
            <v>Northern Electric plc</v>
          </cell>
          <cell r="D3738" t="str">
            <v>nPower</v>
          </cell>
          <cell r="E3738">
            <v>2</v>
          </cell>
          <cell r="F3738" t="str">
            <v>Direct Debit</v>
          </cell>
          <cell r="G3738" t="str">
            <v>North Scotland</v>
          </cell>
          <cell r="H3738">
            <v>174</v>
          </cell>
        </row>
        <row r="3739">
          <cell r="A3739">
            <v>1999</v>
          </cell>
          <cell r="B3739">
            <v>2</v>
          </cell>
          <cell r="C3739" t="str">
            <v>Northern Electric plc</v>
          </cell>
          <cell r="D3739" t="str">
            <v>nPower</v>
          </cell>
          <cell r="E3739">
            <v>2</v>
          </cell>
          <cell r="F3739" t="str">
            <v>Prepayment</v>
          </cell>
          <cell r="G3739" t="str">
            <v>North Scotland</v>
          </cell>
          <cell r="H3739">
            <v>3</v>
          </cell>
        </row>
        <row r="3740">
          <cell r="A3740">
            <v>1999</v>
          </cell>
          <cell r="B3740">
            <v>2</v>
          </cell>
          <cell r="C3740" t="str">
            <v>Northern Electric plc</v>
          </cell>
          <cell r="D3740" t="str">
            <v>nPower</v>
          </cell>
          <cell r="E3740">
            <v>2</v>
          </cell>
          <cell r="F3740" t="str">
            <v>All</v>
          </cell>
          <cell r="G3740" t="str">
            <v>North Wales &amp; Merseyside</v>
          </cell>
          <cell r="H3740">
            <v>4339</v>
          </cell>
        </row>
        <row r="3741">
          <cell r="A3741">
            <v>1999</v>
          </cell>
          <cell r="B3741">
            <v>2</v>
          </cell>
          <cell r="C3741" t="str">
            <v>Northern Electric plc</v>
          </cell>
          <cell r="D3741" t="str">
            <v>nPower</v>
          </cell>
          <cell r="E3741">
            <v>2</v>
          </cell>
          <cell r="F3741" t="str">
            <v>Credit</v>
          </cell>
          <cell r="G3741" t="str">
            <v>North Wales &amp; Merseyside</v>
          </cell>
          <cell r="H3741">
            <v>1452</v>
          </cell>
        </row>
        <row r="3742">
          <cell r="A3742">
            <v>1999</v>
          </cell>
          <cell r="B3742">
            <v>2</v>
          </cell>
          <cell r="C3742" t="str">
            <v>Northern Electric plc</v>
          </cell>
          <cell r="D3742" t="str">
            <v>nPower</v>
          </cell>
          <cell r="E3742">
            <v>2</v>
          </cell>
          <cell r="F3742" t="str">
            <v>Credit</v>
          </cell>
          <cell r="G3742" t="str">
            <v>North Wales &amp; Merseyside</v>
          </cell>
          <cell r="H3742">
            <v>0</v>
          </cell>
        </row>
        <row r="3743">
          <cell r="A3743">
            <v>1999</v>
          </cell>
          <cell r="B3743">
            <v>2</v>
          </cell>
          <cell r="C3743" t="str">
            <v>Northern Electric plc</v>
          </cell>
          <cell r="D3743" t="str">
            <v>nPower</v>
          </cell>
          <cell r="E3743">
            <v>2</v>
          </cell>
          <cell r="F3743" t="str">
            <v>Direct Debit</v>
          </cell>
          <cell r="G3743" t="str">
            <v>North Wales &amp; Merseyside</v>
          </cell>
          <cell r="H3743">
            <v>2827</v>
          </cell>
        </row>
        <row r="3744">
          <cell r="A3744">
            <v>1999</v>
          </cell>
          <cell r="B3744">
            <v>2</v>
          </cell>
          <cell r="C3744" t="str">
            <v>Northern Electric plc</v>
          </cell>
          <cell r="D3744" t="str">
            <v>nPower</v>
          </cell>
          <cell r="E3744">
            <v>2</v>
          </cell>
          <cell r="F3744" t="str">
            <v>Prepayment</v>
          </cell>
          <cell r="G3744" t="str">
            <v>North Wales &amp; Merseyside</v>
          </cell>
          <cell r="H3744">
            <v>60</v>
          </cell>
        </row>
        <row r="3745">
          <cell r="A3745">
            <v>1999</v>
          </cell>
          <cell r="B3745">
            <v>2</v>
          </cell>
          <cell r="C3745" t="str">
            <v>Northern Electric plc</v>
          </cell>
          <cell r="D3745" t="str">
            <v>nPower</v>
          </cell>
          <cell r="E3745">
            <v>2</v>
          </cell>
          <cell r="F3745" t="str">
            <v>All</v>
          </cell>
          <cell r="G3745" t="str">
            <v>North West</v>
          </cell>
          <cell r="H3745">
            <v>5606</v>
          </cell>
        </row>
        <row r="3746">
          <cell r="A3746">
            <v>1999</v>
          </cell>
          <cell r="B3746">
            <v>2</v>
          </cell>
          <cell r="C3746" t="str">
            <v>Northern Electric plc</v>
          </cell>
          <cell r="D3746" t="str">
            <v>nPower</v>
          </cell>
          <cell r="E3746">
            <v>2</v>
          </cell>
          <cell r="F3746" t="str">
            <v>Credit</v>
          </cell>
          <cell r="G3746" t="str">
            <v>North West</v>
          </cell>
          <cell r="H3746">
            <v>2018</v>
          </cell>
        </row>
        <row r="3747">
          <cell r="A3747">
            <v>1999</v>
          </cell>
          <cell r="B3747">
            <v>2</v>
          </cell>
          <cell r="C3747" t="str">
            <v>Northern Electric plc</v>
          </cell>
          <cell r="D3747" t="str">
            <v>nPower</v>
          </cell>
          <cell r="E3747">
            <v>2</v>
          </cell>
          <cell r="F3747" t="str">
            <v>Credit</v>
          </cell>
          <cell r="G3747" t="str">
            <v>North West</v>
          </cell>
          <cell r="H3747">
            <v>0</v>
          </cell>
        </row>
        <row r="3748">
          <cell r="A3748">
            <v>1999</v>
          </cell>
          <cell r="B3748">
            <v>2</v>
          </cell>
          <cell r="C3748" t="str">
            <v>Northern Electric plc</v>
          </cell>
          <cell r="D3748" t="str">
            <v>nPower</v>
          </cell>
          <cell r="E3748">
            <v>2</v>
          </cell>
          <cell r="F3748" t="str">
            <v>Direct Debit</v>
          </cell>
          <cell r="G3748" t="str">
            <v>North West</v>
          </cell>
          <cell r="H3748">
            <v>3460</v>
          </cell>
        </row>
        <row r="3749">
          <cell r="A3749">
            <v>1999</v>
          </cell>
          <cell r="B3749">
            <v>2</v>
          </cell>
          <cell r="C3749" t="str">
            <v>Northern Electric plc</v>
          </cell>
          <cell r="D3749" t="str">
            <v>nPower</v>
          </cell>
          <cell r="E3749">
            <v>2</v>
          </cell>
          <cell r="F3749" t="str">
            <v>Prepayment</v>
          </cell>
          <cell r="G3749" t="str">
            <v>North West</v>
          </cell>
          <cell r="H3749">
            <v>128</v>
          </cell>
        </row>
        <row r="3750">
          <cell r="A3750">
            <v>1999</v>
          </cell>
          <cell r="B3750">
            <v>2</v>
          </cell>
          <cell r="C3750" t="str">
            <v>Northern Electric plc</v>
          </cell>
          <cell r="D3750" t="str">
            <v>nPower</v>
          </cell>
          <cell r="E3750">
            <v>2</v>
          </cell>
          <cell r="F3750" t="str">
            <v>All</v>
          </cell>
          <cell r="G3750" t="str">
            <v>South East</v>
          </cell>
          <cell r="H3750">
            <v>2212</v>
          </cell>
        </row>
        <row r="3751">
          <cell r="A3751">
            <v>1999</v>
          </cell>
          <cell r="B3751">
            <v>2</v>
          </cell>
          <cell r="C3751" t="str">
            <v>Northern Electric plc</v>
          </cell>
          <cell r="D3751" t="str">
            <v>nPower</v>
          </cell>
          <cell r="E3751">
            <v>2</v>
          </cell>
          <cell r="F3751" t="str">
            <v>Credit</v>
          </cell>
          <cell r="G3751" t="str">
            <v>South East</v>
          </cell>
          <cell r="H3751">
            <v>953</v>
          </cell>
        </row>
        <row r="3752">
          <cell r="A3752">
            <v>1999</v>
          </cell>
          <cell r="B3752">
            <v>2</v>
          </cell>
          <cell r="C3752" t="str">
            <v>Northern Electric plc</v>
          </cell>
          <cell r="D3752" t="str">
            <v>nPower</v>
          </cell>
          <cell r="E3752">
            <v>2</v>
          </cell>
          <cell r="F3752" t="str">
            <v>Credit</v>
          </cell>
          <cell r="G3752" t="str">
            <v>South East</v>
          </cell>
          <cell r="H3752">
            <v>0</v>
          </cell>
        </row>
        <row r="3753">
          <cell r="A3753">
            <v>1999</v>
          </cell>
          <cell r="B3753">
            <v>2</v>
          </cell>
          <cell r="C3753" t="str">
            <v>Northern Electric plc</v>
          </cell>
          <cell r="D3753" t="str">
            <v>nPower</v>
          </cell>
          <cell r="E3753">
            <v>2</v>
          </cell>
          <cell r="F3753" t="str">
            <v>Direct Debit</v>
          </cell>
          <cell r="G3753" t="str">
            <v>South East</v>
          </cell>
          <cell r="H3753">
            <v>1246</v>
          </cell>
        </row>
        <row r="3754">
          <cell r="A3754">
            <v>1999</v>
          </cell>
          <cell r="B3754">
            <v>2</v>
          </cell>
          <cell r="C3754" t="str">
            <v>Northern Electric plc</v>
          </cell>
          <cell r="D3754" t="str">
            <v>nPower</v>
          </cell>
          <cell r="E3754">
            <v>2</v>
          </cell>
          <cell r="F3754" t="str">
            <v>Prepayment</v>
          </cell>
          <cell r="G3754" t="str">
            <v>South East</v>
          </cell>
          <cell r="H3754">
            <v>13</v>
          </cell>
        </row>
        <row r="3755">
          <cell r="A3755">
            <v>1999</v>
          </cell>
          <cell r="B3755">
            <v>2</v>
          </cell>
          <cell r="C3755" t="str">
            <v>Northern Electric plc</v>
          </cell>
          <cell r="D3755" t="str">
            <v>nPower</v>
          </cell>
          <cell r="E3755">
            <v>2</v>
          </cell>
          <cell r="F3755" t="str">
            <v>All</v>
          </cell>
          <cell r="G3755" t="str">
            <v>South Scotland</v>
          </cell>
          <cell r="H3755">
            <v>1197</v>
          </cell>
        </row>
        <row r="3756">
          <cell r="A3756">
            <v>1999</v>
          </cell>
          <cell r="B3756">
            <v>2</v>
          </cell>
          <cell r="C3756" t="str">
            <v>Northern Electric plc</v>
          </cell>
          <cell r="D3756" t="str">
            <v>nPower</v>
          </cell>
          <cell r="E3756">
            <v>2</v>
          </cell>
          <cell r="F3756" t="str">
            <v>Credit</v>
          </cell>
          <cell r="G3756" t="str">
            <v>South Scotland</v>
          </cell>
          <cell r="H3756">
            <v>358</v>
          </cell>
        </row>
        <row r="3757">
          <cell r="A3757">
            <v>1999</v>
          </cell>
          <cell r="B3757">
            <v>2</v>
          </cell>
          <cell r="C3757" t="str">
            <v>Northern Electric plc</v>
          </cell>
          <cell r="D3757" t="str">
            <v>nPower</v>
          </cell>
          <cell r="E3757">
            <v>2</v>
          </cell>
          <cell r="F3757" t="str">
            <v>Credit</v>
          </cell>
          <cell r="G3757" t="str">
            <v>South Scotland</v>
          </cell>
          <cell r="H3757">
            <v>0</v>
          </cell>
        </row>
        <row r="3758">
          <cell r="A3758">
            <v>1999</v>
          </cell>
          <cell r="B3758">
            <v>2</v>
          </cell>
          <cell r="C3758" t="str">
            <v>Northern Electric plc</v>
          </cell>
          <cell r="D3758" t="str">
            <v>nPower</v>
          </cell>
          <cell r="E3758">
            <v>2</v>
          </cell>
          <cell r="F3758" t="str">
            <v>Direct Debit</v>
          </cell>
          <cell r="G3758" t="str">
            <v>South Scotland</v>
          </cell>
          <cell r="H3758">
            <v>737</v>
          </cell>
        </row>
        <row r="3759">
          <cell r="A3759">
            <v>1999</v>
          </cell>
          <cell r="B3759">
            <v>2</v>
          </cell>
          <cell r="C3759" t="str">
            <v>Northern Electric plc</v>
          </cell>
          <cell r="D3759" t="str">
            <v>nPower</v>
          </cell>
          <cell r="E3759">
            <v>2</v>
          </cell>
          <cell r="F3759" t="str">
            <v>Prepayment</v>
          </cell>
          <cell r="G3759" t="str">
            <v>South Scotland</v>
          </cell>
          <cell r="H3759">
            <v>102</v>
          </cell>
        </row>
        <row r="3760">
          <cell r="A3760">
            <v>1999</v>
          </cell>
          <cell r="B3760">
            <v>2</v>
          </cell>
          <cell r="C3760" t="str">
            <v>Northern Electric plc</v>
          </cell>
          <cell r="D3760" t="str">
            <v>nPower</v>
          </cell>
          <cell r="E3760">
            <v>2</v>
          </cell>
          <cell r="F3760" t="str">
            <v>All</v>
          </cell>
          <cell r="G3760" t="str">
            <v>South Wales</v>
          </cell>
          <cell r="H3760">
            <v>659</v>
          </cell>
        </row>
        <row r="3761">
          <cell r="A3761">
            <v>1999</v>
          </cell>
          <cell r="B3761">
            <v>2</v>
          </cell>
          <cell r="C3761" t="str">
            <v>Northern Electric plc</v>
          </cell>
          <cell r="D3761" t="str">
            <v>nPower</v>
          </cell>
          <cell r="E3761">
            <v>2</v>
          </cell>
          <cell r="F3761" t="str">
            <v>Credit</v>
          </cell>
          <cell r="G3761" t="str">
            <v>South Wales</v>
          </cell>
          <cell r="H3761">
            <v>228</v>
          </cell>
        </row>
        <row r="3762">
          <cell r="A3762">
            <v>1999</v>
          </cell>
          <cell r="B3762">
            <v>2</v>
          </cell>
          <cell r="C3762" t="str">
            <v>Northern Electric plc</v>
          </cell>
          <cell r="D3762" t="str">
            <v>nPower</v>
          </cell>
          <cell r="E3762">
            <v>2</v>
          </cell>
          <cell r="F3762" t="str">
            <v>Credit</v>
          </cell>
          <cell r="G3762" t="str">
            <v>South Wales</v>
          </cell>
          <cell r="H3762">
            <v>0</v>
          </cell>
        </row>
        <row r="3763">
          <cell r="A3763">
            <v>1999</v>
          </cell>
          <cell r="B3763">
            <v>2</v>
          </cell>
          <cell r="C3763" t="str">
            <v>Northern Electric plc</v>
          </cell>
          <cell r="D3763" t="str">
            <v>nPower</v>
          </cell>
          <cell r="E3763">
            <v>2</v>
          </cell>
          <cell r="F3763" t="str">
            <v>Direct Debit</v>
          </cell>
          <cell r="G3763" t="str">
            <v>South Wales</v>
          </cell>
          <cell r="H3763">
            <v>411</v>
          </cell>
        </row>
        <row r="3764">
          <cell r="A3764">
            <v>1999</v>
          </cell>
          <cell r="B3764">
            <v>2</v>
          </cell>
          <cell r="C3764" t="str">
            <v>Northern Electric plc</v>
          </cell>
          <cell r="D3764" t="str">
            <v>nPower</v>
          </cell>
          <cell r="E3764">
            <v>2</v>
          </cell>
          <cell r="F3764" t="str">
            <v>Prepayment</v>
          </cell>
          <cell r="G3764" t="str">
            <v>South Wales</v>
          </cell>
          <cell r="H3764">
            <v>20</v>
          </cell>
        </row>
        <row r="3765">
          <cell r="A3765">
            <v>1999</v>
          </cell>
          <cell r="B3765">
            <v>2</v>
          </cell>
          <cell r="C3765" t="str">
            <v>Northern Electric plc</v>
          </cell>
          <cell r="D3765" t="str">
            <v>nPower</v>
          </cell>
          <cell r="E3765">
            <v>2</v>
          </cell>
          <cell r="F3765" t="str">
            <v>All</v>
          </cell>
          <cell r="G3765" t="str">
            <v>South West</v>
          </cell>
          <cell r="H3765">
            <v>1004</v>
          </cell>
        </row>
        <row r="3766">
          <cell r="A3766">
            <v>1999</v>
          </cell>
          <cell r="B3766">
            <v>2</v>
          </cell>
          <cell r="C3766" t="str">
            <v>Northern Electric plc</v>
          </cell>
          <cell r="D3766" t="str">
            <v>nPower</v>
          </cell>
          <cell r="E3766">
            <v>2</v>
          </cell>
          <cell r="F3766" t="str">
            <v>Credit</v>
          </cell>
          <cell r="G3766" t="str">
            <v>South West</v>
          </cell>
          <cell r="H3766">
            <v>330</v>
          </cell>
        </row>
        <row r="3767">
          <cell r="A3767">
            <v>1999</v>
          </cell>
          <cell r="B3767">
            <v>2</v>
          </cell>
          <cell r="C3767" t="str">
            <v>Northern Electric plc</v>
          </cell>
          <cell r="D3767" t="str">
            <v>nPower</v>
          </cell>
          <cell r="E3767">
            <v>2</v>
          </cell>
          <cell r="F3767" t="str">
            <v>Credit</v>
          </cell>
          <cell r="G3767" t="str">
            <v>South West</v>
          </cell>
          <cell r="H3767">
            <v>0</v>
          </cell>
        </row>
        <row r="3768">
          <cell r="A3768">
            <v>1999</v>
          </cell>
          <cell r="B3768">
            <v>2</v>
          </cell>
          <cell r="C3768" t="str">
            <v>Northern Electric plc</v>
          </cell>
          <cell r="D3768" t="str">
            <v>nPower</v>
          </cell>
          <cell r="E3768">
            <v>2</v>
          </cell>
          <cell r="F3768" t="str">
            <v>Direct Debit</v>
          </cell>
          <cell r="G3768" t="str">
            <v>South West</v>
          </cell>
          <cell r="H3768">
            <v>635</v>
          </cell>
        </row>
        <row r="3769">
          <cell r="A3769">
            <v>1999</v>
          </cell>
          <cell r="B3769">
            <v>2</v>
          </cell>
          <cell r="C3769" t="str">
            <v>Northern Electric plc</v>
          </cell>
          <cell r="D3769" t="str">
            <v>nPower</v>
          </cell>
          <cell r="E3769">
            <v>2</v>
          </cell>
          <cell r="F3769" t="str">
            <v>Prepayment</v>
          </cell>
          <cell r="G3769" t="str">
            <v>South West</v>
          </cell>
          <cell r="H3769">
            <v>39</v>
          </cell>
        </row>
        <row r="3770">
          <cell r="A3770">
            <v>1999</v>
          </cell>
          <cell r="B3770">
            <v>2</v>
          </cell>
          <cell r="C3770" t="str">
            <v>Northern Electric plc</v>
          </cell>
          <cell r="D3770" t="str">
            <v>nPower</v>
          </cell>
          <cell r="E3770">
            <v>2</v>
          </cell>
          <cell r="F3770" t="str">
            <v>All</v>
          </cell>
          <cell r="G3770" t="str">
            <v>Southern</v>
          </cell>
          <cell r="H3770">
            <v>3942</v>
          </cell>
        </row>
        <row r="3771">
          <cell r="A3771">
            <v>1999</v>
          </cell>
          <cell r="B3771">
            <v>2</v>
          </cell>
          <cell r="C3771" t="str">
            <v>Northern Electric plc</v>
          </cell>
          <cell r="D3771" t="str">
            <v>nPower</v>
          </cell>
          <cell r="E3771">
            <v>2</v>
          </cell>
          <cell r="F3771" t="str">
            <v>Credit</v>
          </cell>
          <cell r="G3771" t="str">
            <v>Southern</v>
          </cell>
          <cell r="H3771">
            <v>871</v>
          </cell>
        </row>
        <row r="3772">
          <cell r="A3772">
            <v>1999</v>
          </cell>
          <cell r="B3772">
            <v>2</v>
          </cell>
          <cell r="C3772" t="str">
            <v>Northern Electric plc</v>
          </cell>
          <cell r="D3772" t="str">
            <v>nPower</v>
          </cell>
          <cell r="E3772">
            <v>2</v>
          </cell>
          <cell r="F3772" t="str">
            <v>Credit</v>
          </cell>
          <cell r="G3772" t="str">
            <v>Southern</v>
          </cell>
          <cell r="H3772">
            <v>0</v>
          </cell>
        </row>
        <row r="3773">
          <cell r="A3773">
            <v>1999</v>
          </cell>
          <cell r="B3773">
            <v>2</v>
          </cell>
          <cell r="C3773" t="str">
            <v>Northern Electric plc</v>
          </cell>
          <cell r="D3773" t="str">
            <v>nPower</v>
          </cell>
          <cell r="E3773">
            <v>2</v>
          </cell>
          <cell r="F3773" t="str">
            <v>Direct Debit</v>
          </cell>
          <cell r="G3773" t="str">
            <v>Southern</v>
          </cell>
          <cell r="H3773">
            <v>3010</v>
          </cell>
        </row>
        <row r="3774">
          <cell r="A3774">
            <v>1999</v>
          </cell>
          <cell r="B3774">
            <v>2</v>
          </cell>
          <cell r="C3774" t="str">
            <v>Northern Electric plc</v>
          </cell>
          <cell r="D3774" t="str">
            <v>nPower</v>
          </cell>
          <cell r="E3774">
            <v>2</v>
          </cell>
          <cell r="F3774" t="str">
            <v>Prepayment</v>
          </cell>
          <cell r="G3774" t="str">
            <v>Southern</v>
          </cell>
          <cell r="H3774">
            <v>61</v>
          </cell>
        </row>
        <row r="3775">
          <cell r="A3775">
            <v>1999</v>
          </cell>
          <cell r="B3775">
            <v>2</v>
          </cell>
          <cell r="C3775" t="str">
            <v>Northern Electric plc</v>
          </cell>
          <cell r="D3775" t="str">
            <v>nPower</v>
          </cell>
          <cell r="E3775">
            <v>2</v>
          </cell>
          <cell r="F3775" t="str">
            <v>All</v>
          </cell>
          <cell r="G3775" t="str">
            <v>Yorkshire</v>
          </cell>
          <cell r="H3775">
            <v>12265</v>
          </cell>
        </row>
        <row r="3776">
          <cell r="A3776">
            <v>1999</v>
          </cell>
          <cell r="B3776">
            <v>2</v>
          </cell>
          <cell r="C3776" t="str">
            <v>Northern Electric plc</v>
          </cell>
          <cell r="D3776" t="str">
            <v>nPower</v>
          </cell>
          <cell r="E3776">
            <v>2</v>
          </cell>
          <cell r="F3776" t="str">
            <v>Credit</v>
          </cell>
          <cell r="G3776" t="str">
            <v>Yorkshire</v>
          </cell>
          <cell r="H3776">
            <v>6450</v>
          </cell>
        </row>
        <row r="3777">
          <cell r="A3777">
            <v>1999</v>
          </cell>
          <cell r="B3777">
            <v>2</v>
          </cell>
          <cell r="C3777" t="str">
            <v>Northern Electric plc</v>
          </cell>
          <cell r="D3777" t="str">
            <v>nPower</v>
          </cell>
          <cell r="E3777">
            <v>2</v>
          </cell>
          <cell r="F3777" t="str">
            <v>Credit</v>
          </cell>
          <cell r="G3777" t="str">
            <v>Yorkshire</v>
          </cell>
          <cell r="H3777">
            <v>0</v>
          </cell>
        </row>
        <row r="3778">
          <cell r="A3778">
            <v>1999</v>
          </cell>
          <cell r="B3778">
            <v>2</v>
          </cell>
          <cell r="C3778" t="str">
            <v>Northern Electric plc</v>
          </cell>
          <cell r="D3778" t="str">
            <v>nPower</v>
          </cell>
          <cell r="E3778">
            <v>2</v>
          </cell>
          <cell r="F3778" t="str">
            <v>Direct Debit</v>
          </cell>
          <cell r="G3778" t="str">
            <v>Yorkshire</v>
          </cell>
          <cell r="H3778">
            <v>5262</v>
          </cell>
        </row>
        <row r="3779">
          <cell r="A3779">
            <v>1999</v>
          </cell>
          <cell r="B3779">
            <v>2</v>
          </cell>
          <cell r="C3779" t="str">
            <v>Northern Electric plc</v>
          </cell>
          <cell r="D3779" t="str">
            <v>nPower</v>
          </cell>
          <cell r="E3779">
            <v>2</v>
          </cell>
          <cell r="F3779" t="str">
            <v>Prepayment</v>
          </cell>
          <cell r="G3779" t="str">
            <v>Yorkshire</v>
          </cell>
          <cell r="H3779">
            <v>553</v>
          </cell>
        </row>
        <row r="3780">
          <cell r="A3780">
            <v>1999</v>
          </cell>
          <cell r="B3780">
            <v>2</v>
          </cell>
          <cell r="C3780" t="str">
            <v>NORWEB</v>
          </cell>
          <cell r="D3780" t="str">
            <v>Powergen</v>
          </cell>
          <cell r="E3780">
            <v>2</v>
          </cell>
          <cell r="F3780" t="str">
            <v>All</v>
          </cell>
          <cell r="G3780" t="str">
            <v>East Anglia</v>
          </cell>
          <cell r="H3780">
            <v>9206</v>
          </cell>
        </row>
        <row r="3781">
          <cell r="A3781">
            <v>1999</v>
          </cell>
          <cell r="B3781">
            <v>2</v>
          </cell>
          <cell r="C3781" t="str">
            <v>NORWEB</v>
          </cell>
          <cell r="D3781" t="str">
            <v>Powergen</v>
          </cell>
          <cell r="E3781">
            <v>2</v>
          </cell>
          <cell r="F3781" t="str">
            <v>Credit</v>
          </cell>
          <cell r="G3781" t="str">
            <v>East Anglia</v>
          </cell>
          <cell r="H3781">
            <v>5381</v>
          </cell>
        </row>
        <row r="3782">
          <cell r="A3782">
            <v>1999</v>
          </cell>
          <cell r="B3782">
            <v>2</v>
          </cell>
          <cell r="C3782" t="str">
            <v>NORWEB</v>
          </cell>
          <cell r="D3782" t="str">
            <v>Powergen</v>
          </cell>
          <cell r="E3782">
            <v>2</v>
          </cell>
          <cell r="F3782" t="str">
            <v>Credit</v>
          </cell>
          <cell r="G3782" t="str">
            <v>East Anglia</v>
          </cell>
          <cell r="H3782">
            <v>0</v>
          </cell>
        </row>
        <row r="3783">
          <cell r="A3783">
            <v>1999</v>
          </cell>
          <cell r="B3783">
            <v>2</v>
          </cell>
          <cell r="C3783" t="str">
            <v>NORWEB</v>
          </cell>
          <cell r="D3783" t="str">
            <v>Powergen</v>
          </cell>
          <cell r="E3783">
            <v>2</v>
          </cell>
          <cell r="F3783" t="str">
            <v>Direct Debit</v>
          </cell>
          <cell r="G3783" t="str">
            <v>East Anglia</v>
          </cell>
          <cell r="H3783">
            <v>3791</v>
          </cell>
        </row>
        <row r="3784">
          <cell r="A3784">
            <v>1999</v>
          </cell>
          <cell r="B3784">
            <v>2</v>
          </cell>
          <cell r="C3784" t="str">
            <v>NORWEB</v>
          </cell>
          <cell r="D3784" t="str">
            <v>Powergen</v>
          </cell>
          <cell r="E3784">
            <v>2</v>
          </cell>
          <cell r="F3784" t="str">
            <v>Prepayment</v>
          </cell>
          <cell r="G3784" t="str">
            <v>East Anglia</v>
          </cell>
          <cell r="H3784">
            <v>34</v>
          </cell>
        </row>
        <row r="3785">
          <cell r="A3785">
            <v>1999</v>
          </cell>
          <cell r="B3785">
            <v>2</v>
          </cell>
          <cell r="C3785" t="str">
            <v>NORWEB</v>
          </cell>
          <cell r="D3785" t="str">
            <v>Powergen</v>
          </cell>
          <cell r="E3785">
            <v>2</v>
          </cell>
          <cell r="F3785" t="str">
            <v>All</v>
          </cell>
          <cell r="G3785" t="str">
            <v>East Midlands</v>
          </cell>
          <cell r="H3785">
            <v>2949</v>
          </cell>
        </row>
        <row r="3786">
          <cell r="A3786">
            <v>1999</v>
          </cell>
          <cell r="B3786">
            <v>2</v>
          </cell>
          <cell r="C3786" t="str">
            <v>NORWEB</v>
          </cell>
          <cell r="D3786" t="str">
            <v>Powergen</v>
          </cell>
          <cell r="E3786">
            <v>2</v>
          </cell>
          <cell r="F3786" t="str">
            <v>Credit</v>
          </cell>
          <cell r="G3786" t="str">
            <v>East Midlands</v>
          </cell>
          <cell r="H3786">
            <v>1466</v>
          </cell>
        </row>
        <row r="3787">
          <cell r="A3787">
            <v>1999</v>
          </cell>
          <cell r="B3787">
            <v>2</v>
          </cell>
          <cell r="C3787" t="str">
            <v>NORWEB</v>
          </cell>
          <cell r="D3787" t="str">
            <v>Powergen</v>
          </cell>
          <cell r="E3787">
            <v>2</v>
          </cell>
          <cell r="F3787" t="str">
            <v>Credit</v>
          </cell>
          <cell r="G3787" t="str">
            <v>East Midlands</v>
          </cell>
          <cell r="H3787">
            <v>0</v>
          </cell>
        </row>
        <row r="3788">
          <cell r="A3788">
            <v>1999</v>
          </cell>
          <cell r="B3788">
            <v>2</v>
          </cell>
          <cell r="C3788" t="str">
            <v>NORWEB</v>
          </cell>
          <cell r="D3788" t="str">
            <v>Powergen</v>
          </cell>
          <cell r="E3788">
            <v>2</v>
          </cell>
          <cell r="F3788" t="str">
            <v>Direct Debit</v>
          </cell>
          <cell r="G3788" t="str">
            <v>East Midlands</v>
          </cell>
          <cell r="H3788">
            <v>1460</v>
          </cell>
        </row>
        <row r="3789">
          <cell r="A3789">
            <v>1999</v>
          </cell>
          <cell r="B3789">
            <v>2</v>
          </cell>
          <cell r="C3789" t="str">
            <v>NORWEB</v>
          </cell>
          <cell r="D3789" t="str">
            <v>Powergen</v>
          </cell>
          <cell r="E3789">
            <v>2</v>
          </cell>
          <cell r="F3789" t="str">
            <v>Prepayment</v>
          </cell>
          <cell r="G3789" t="str">
            <v>East Midlands</v>
          </cell>
          <cell r="H3789">
            <v>23</v>
          </cell>
        </row>
        <row r="3790">
          <cell r="A3790">
            <v>1999</v>
          </cell>
          <cell r="B3790">
            <v>2</v>
          </cell>
          <cell r="C3790" t="str">
            <v>NORWEB</v>
          </cell>
          <cell r="D3790" t="str">
            <v>Powergen</v>
          </cell>
          <cell r="E3790">
            <v>2</v>
          </cell>
          <cell r="F3790" t="str">
            <v>All</v>
          </cell>
          <cell r="G3790" t="str">
            <v>London</v>
          </cell>
          <cell r="H3790">
            <v>1208</v>
          </cell>
        </row>
        <row r="3791">
          <cell r="A3791">
            <v>1999</v>
          </cell>
          <cell r="B3791">
            <v>2</v>
          </cell>
          <cell r="C3791" t="str">
            <v>NORWEB</v>
          </cell>
          <cell r="D3791" t="str">
            <v>Powergen</v>
          </cell>
          <cell r="E3791">
            <v>2</v>
          </cell>
          <cell r="F3791" t="str">
            <v>Credit</v>
          </cell>
          <cell r="G3791" t="str">
            <v>London</v>
          </cell>
          <cell r="H3791">
            <v>957</v>
          </cell>
        </row>
        <row r="3792">
          <cell r="A3792">
            <v>1999</v>
          </cell>
          <cell r="B3792">
            <v>2</v>
          </cell>
          <cell r="C3792" t="str">
            <v>NORWEB</v>
          </cell>
          <cell r="D3792" t="str">
            <v>Powergen</v>
          </cell>
          <cell r="E3792">
            <v>2</v>
          </cell>
          <cell r="F3792" t="str">
            <v>Credit</v>
          </cell>
          <cell r="G3792" t="str">
            <v>London</v>
          </cell>
          <cell r="H3792">
            <v>0</v>
          </cell>
        </row>
        <row r="3793">
          <cell r="A3793">
            <v>1999</v>
          </cell>
          <cell r="B3793">
            <v>2</v>
          </cell>
          <cell r="C3793" t="str">
            <v>NORWEB</v>
          </cell>
          <cell r="D3793" t="str">
            <v>Powergen</v>
          </cell>
          <cell r="E3793">
            <v>2</v>
          </cell>
          <cell r="F3793" t="str">
            <v>Direct Debit</v>
          </cell>
          <cell r="G3793" t="str">
            <v>London</v>
          </cell>
          <cell r="H3793">
            <v>243</v>
          </cell>
        </row>
        <row r="3794">
          <cell r="A3794">
            <v>1999</v>
          </cell>
          <cell r="B3794">
            <v>2</v>
          </cell>
          <cell r="C3794" t="str">
            <v>NORWEB</v>
          </cell>
          <cell r="D3794" t="str">
            <v>Powergen</v>
          </cell>
          <cell r="E3794">
            <v>2</v>
          </cell>
          <cell r="F3794" t="str">
            <v>Prepayment</v>
          </cell>
          <cell r="G3794" t="str">
            <v>London</v>
          </cell>
          <cell r="H3794">
            <v>8</v>
          </cell>
        </row>
        <row r="3795">
          <cell r="A3795">
            <v>1999</v>
          </cell>
          <cell r="B3795">
            <v>2</v>
          </cell>
          <cell r="C3795" t="str">
            <v>NORWEB</v>
          </cell>
          <cell r="D3795" t="str">
            <v>Powergen</v>
          </cell>
          <cell r="E3795">
            <v>2</v>
          </cell>
          <cell r="F3795" t="str">
            <v>All</v>
          </cell>
          <cell r="G3795" t="str">
            <v>Midlands</v>
          </cell>
          <cell r="H3795">
            <v>4397</v>
          </cell>
        </row>
        <row r="3796">
          <cell r="A3796">
            <v>1999</v>
          </cell>
          <cell r="B3796">
            <v>2</v>
          </cell>
          <cell r="C3796" t="str">
            <v>NORWEB</v>
          </cell>
          <cell r="D3796" t="str">
            <v>Powergen</v>
          </cell>
          <cell r="E3796">
            <v>2</v>
          </cell>
          <cell r="F3796" t="str">
            <v>Credit</v>
          </cell>
          <cell r="G3796" t="str">
            <v>Midlands</v>
          </cell>
          <cell r="H3796">
            <v>2092</v>
          </cell>
        </row>
        <row r="3797">
          <cell r="A3797">
            <v>1999</v>
          </cell>
          <cell r="B3797">
            <v>2</v>
          </cell>
          <cell r="C3797" t="str">
            <v>NORWEB</v>
          </cell>
          <cell r="D3797" t="str">
            <v>Powergen</v>
          </cell>
          <cell r="E3797">
            <v>2</v>
          </cell>
          <cell r="F3797" t="str">
            <v>Credit</v>
          </cell>
          <cell r="G3797" t="str">
            <v>Midlands</v>
          </cell>
          <cell r="H3797">
            <v>0</v>
          </cell>
        </row>
        <row r="3798">
          <cell r="A3798">
            <v>1999</v>
          </cell>
          <cell r="B3798">
            <v>2</v>
          </cell>
          <cell r="C3798" t="str">
            <v>NORWEB</v>
          </cell>
          <cell r="D3798" t="str">
            <v>Powergen</v>
          </cell>
          <cell r="E3798">
            <v>2</v>
          </cell>
          <cell r="F3798" t="str">
            <v>Direct Debit</v>
          </cell>
          <cell r="G3798" t="str">
            <v>Midlands</v>
          </cell>
          <cell r="H3798">
            <v>2166</v>
          </cell>
        </row>
        <row r="3799">
          <cell r="A3799">
            <v>1999</v>
          </cell>
          <cell r="B3799">
            <v>2</v>
          </cell>
          <cell r="C3799" t="str">
            <v>NORWEB</v>
          </cell>
          <cell r="D3799" t="str">
            <v>Powergen</v>
          </cell>
          <cell r="E3799">
            <v>2</v>
          </cell>
          <cell r="F3799" t="str">
            <v>Prepayment</v>
          </cell>
          <cell r="G3799" t="str">
            <v>Midlands</v>
          </cell>
          <cell r="H3799">
            <v>139</v>
          </cell>
        </row>
        <row r="3800">
          <cell r="A3800">
            <v>1999</v>
          </cell>
          <cell r="B3800">
            <v>2</v>
          </cell>
          <cell r="C3800" t="str">
            <v>NORWEB</v>
          </cell>
          <cell r="D3800" t="str">
            <v>Powergen</v>
          </cell>
          <cell r="E3800">
            <v>2</v>
          </cell>
          <cell r="F3800" t="str">
            <v>All</v>
          </cell>
          <cell r="G3800" t="str">
            <v>North East</v>
          </cell>
          <cell r="H3800">
            <v>273</v>
          </cell>
        </row>
        <row r="3801">
          <cell r="A3801">
            <v>1999</v>
          </cell>
          <cell r="B3801">
            <v>2</v>
          </cell>
          <cell r="C3801" t="str">
            <v>NORWEB</v>
          </cell>
          <cell r="D3801" t="str">
            <v>Powergen</v>
          </cell>
          <cell r="E3801">
            <v>2</v>
          </cell>
          <cell r="F3801" t="str">
            <v>Credit</v>
          </cell>
          <cell r="G3801" t="str">
            <v>North East</v>
          </cell>
          <cell r="H3801">
            <v>144</v>
          </cell>
        </row>
        <row r="3802">
          <cell r="A3802">
            <v>1999</v>
          </cell>
          <cell r="B3802">
            <v>2</v>
          </cell>
          <cell r="C3802" t="str">
            <v>NORWEB</v>
          </cell>
          <cell r="D3802" t="str">
            <v>Powergen</v>
          </cell>
          <cell r="E3802">
            <v>2</v>
          </cell>
          <cell r="F3802" t="str">
            <v>Credit</v>
          </cell>
          <cell r="G3802" t="str">
            <v>North East</v>
          </cell>
          <cell r="H3802">
            <v>0</v>
          </cell>
        </row>
        <row r="3803">
          <cell r="A3803">
            <v>1999</v>
          </cell>
          <cell r="B3803">
            <v>2</v>
          </cell>
          <cell r="C3803" t="str">
            <v>NORWEB</v>
          </cell>
          <cell r="D3803" t="str">
            <v>Powergen</v>
          </cell>
          <cell r="E3803">
            <v>2</v>
          </cell>
          <cell r="F3803" t="str">
            <v>Direct Debit</v>
          </cell>
          <cell r="G3803" t="str">
            <v>North East</v>
          </cell>
          <cell r="H3803">
            <v>128</v>
          </cell>
        </row>
        <row r="3804">
          <cell r="A3804">
            <v>1999</v>
          </cell>
          <cell r="B3804">
            <v>2</v>
          </cell>
          <cell r="C3804" t="str">
            <v>NORWEB</v>
          </cell>
          <cell r="D3804" t="str">
            <v>Powergen</v>
          </cell>
          <cell r="E3804">
            <v>2</v>
          </cell>
          <cell r="F3804" t="str">
            <v>Prepayment</v>
          </cell>
          <cell r="G3804" t="str">
            <v>North East</v>
          </cell>
          <cell r="H3804">
            <v>1</v>
          </cell>
        </row>
        <row r="3805">
          <cell r="A3805">
            <v>1999</v>
          </cell>
          <cell r="B3805">
            <v>2</v>
          </cell>
          <cell r="C3805" t="str">
            <v>NORWEB</v>
          </cell>
          <cell r="D3805" t="str">
            <v>Powergen</v>
          </cell>
          <cell r="E3805">
            <v>2</v>
          </cell>
          <cell r="F3805" t="str">
            <v>All</v>
          </cell>
          <cell r="G3805" t="str">
            <v>North Scotland</v>
          </cell>
          <cell r="H3805">
            <v>35</v>
          </cell>
        </row>
        <row r="3806">
          <cell r="A3806">
            <v>1999</v>
          </cell>
          <cell r="B3806">
            <v>2</v>
          </cell>
          <cell r="C3806" t="str">
            <v>NORWEB</v>
          </cell>
          <cell r="D3806" t="str">
            <v>Powergen</v>
          </cell>
          <cell r="E3806">
            <v>2</v>
          </cell>
          <cell r="F3806" t="str">
            <v>Credit</v>
          </cell>
          <cell r="G3806" t="str">
            <v>North Scotland</v>
          </cell>
          <cell r="H3806">
            <v>9</v>
          </cell>
        </row>
        <row r="3807">
          <cell r="A3807">
            <v>1999</v>
          </cell>
          <cell r="B3807">
            <v>2</v>
          </cell>
          <cell r="C3807" t="str">
            <v>NORWEB</v>
          </cell>
          <cell r="D3807" t="str">
            <v>Powergen</v>
          </cell>
          <cell r="E3807">
            <v>2</v>
          </cell>
          <cell r="F3807" t="str">
            <v>Credit</v>
          </cell>
          <cell r="G3807" t="str">
            <v>North Scotland</v>
          </cell>
          <cell r="H3807">
            <v>0</v>
          </cell>
        </row>
        <row r="3808">
          <cell r="A3808">
            <v>1999</v>
          </cell>
          <cell r="B3808">
            <v>2</v>
          </cell>
          <cell r="C3808" t="str">
            <v>NORWEB</v>
          </cell>
          <cell r="D3808" t="str">
            <v>Powergen</v>
          </cell>
          <cell r="E3808">
            <v>2</v>
          </cell>
          <cell r="F3808" t="str">
            <v>Direct Debit</v>
          </cell>
          <cell r="G3808" t="str">
            <v>North Scotland</v>
          </cell>
          <cell r="H3808">
            <v>26</v>
          </cell>
        </row>
        <row r="3809">
          <cell r="A3809">
            <v>1999</v>
          </cell>
          <cell r="B3809">
            <v>2</v>
          </cell>
          <cell r="C3809" t="str">
            <v>NORWEB</v>
          </cell>
          <cell r="D3809" t="str">
            <v>Powergen</v>
          </cell>
          <cell r="E3809">
            <v>2</v>
          </cell>
          <cell r="F3809" t="str">
            <v>Prepayment</v>
          </cell>
          <cell r="G3809" t="str">
            <v>North Scotland</v>
          </cell>
          <cell r="H3809">
            <v>0</v>
          </cell>
        </row>
        <row r="3810">
          <cell r="A3810">
            <v>1999</v>
          </cell>
          <cell r="B3810">
            <v>2</v>
          </cell>
          <cell r="C3810" t="str">
            <v>NORWEB</v>
          </cell>
          <cell r="D3810" t="str">
            <v>Powergen</v>
          </cell>
          <cell r="E3810">
            <v>2</v>
          </cell>
          <cell r="F3810" t="str">
            <v>All</v>
          </cell>
          <cell r="G3810" t="str">
            <v>North Wales &amp; Merseyside</v>
          </cell>
          <cell r="H3810">
            <v>8314</v>
          </cell>
        </row>
        <row r="3811">
          <cell r="A3811">
            <v>1999</v>
          </cell>
          <cell r="B3811">
            <v>2</v>
          </cell>
          <cell r="C3811" t="str">
            <v>NORWEB</v>
          </cell>
          <cell r="D3811" t="str">
            <v>Powergen</v>
          </cell>
          <cell r="E3811">
            <v>2</v>
          </cell>
          <cell r="F3811" t="str">
            <v>Credit</v>
          </cell>
          <cell r="G3811" t="str">
            <v>North Wales &amp; Merseyside</v>
          </cell>
          <cell r="H3811">
            <v>3479</v>
          </cell>
        </row>
        <row r="3812">
          <cell r="A3812">
            <v>1999</v>
          </cell>
          <cell r="B3812">
            <v>2</v>
          </cell>
          <cell r="C3812" t="str">
            <v>NORWEB</v>
          </cell>
          <cell r="D3812" t="str">
            <v>Powergen</v>
          </cell>
          <cell r="E3812">
            <v>2</v>
          </cell>
          <cell r="F3812" t="str">
            <v>Credit</v>
          </cell>
          <cell r="G3812" t="str">
            <v>North Wales &amp; Merseyside</v>
          </cell>
          <cell r="H3812">
            <v>0</v>
          </cell>
        </row>
        <row r="3813">
          <cell r="A3813">
            <v>1999</v>
          </cell>
          <cell r="B3813">
            <v>2</v>
          </cell>
          <cell r="C3813" t="str">
            <v>NORWEB</v>
          </cell>
          <cell r="D3813" t="str">
            <v>Powergen</v>
          </cell>
          <cell r="E3813">
            <v>2</v>
          </cell>
          <cell r="F3813" t="str">
            <v>Direct Debit</v>
          </cell>
          <cell r="G3813" t="str">
            <v>North Wales &amp; Merseyside</v>
          </cell>
          <cell r="H3813">
            <v>4749</v>
          </cell>
        </row>
        <row r="3814">
          <cell r="A3814">
            <v>1999</v>
          </cell>
          <cell r="B3814">
            <v>2</v>
          </cell>
          <cell r="C3814" t="str">
            <v>NORWEB</v>
          </cell>
          <cell r="D3814" t="str">
            <v>Powergen</v>
          </cell>
          <cell r="E3814">
            <v>2</v>
          </cell>
          <cell r="F3814" t="str">
            <v>Prepayment</v>
          </cell>
          <cell r="G3814" t="str">
            <v>North Wales &amp; Merseyside</v>
          </cell>
          <cell r="H3814">
            <v>86</v>
          </cell>
        </row>
        <row r="3815">
          <cell r="A3815">
            <v>1999</v>
          </cell>
          <cell r="B3815">
            <v>2</v>
          </cell>
          <cell r="C3815" t="str">
            <v>NORWEB</v>
          </cell>
          <cell r="D3815" t="str">
            <v>Powergen</v>
          </cell>
          <cell r="E3815">
            <v>1</v>
          </cell>
          <cell r="F3815" t="str">
            <v>All</v>
          </cell>
          <cell r="G3815" t="str">
            <v>North West</v>
          </cell>
          <cell r="H3815">
            <v>1933991</v>
          </cell>
        </row>
        <row r="3816">
          <cell r="A3816">
            <v>1999</v>
          </cell>
          <cell r="B3816">
            <v>2</v>
          </cell>
          <cell r="C3816" t="str">
            <v>NORWEB</v>
          </cell>
          <cell r="D3816" t="str">
            <v>Powergen</v>
          </cell>
          <cell r="E3816">
            <v>1</v>
          </cell>
          <cell r="F3816" t="str">
            <v>Credit</v>
          </cell>
          <cell r="G3816" t="str">
            <v>North West</v>
          </cell>
          <cell r="H3816">
            <v>979779</v>
          </cell>
        </row>
        <row r="3817">
          <cell r="A3817">
            <v>1999</v>
          </cell>
          <cell r="B3817">
            <v>2</v>
          </cell>
          <cell r="C3817" t="str">
            <v>NORWEB</v>
          </cell>
          <cell r="D3817" t="str">
            <v>Powergen</v>
          </cell>
          <cell r="E3817">
            <v>1</v>
          </cell>
          <cell r="F3817" t="str">
            <v>Credit</v>
          </cell>
          <cell r="G3817" t="str">
            <v>North West</v>
          </cell>
          <cell r="H3817">
            <v>25182</v>
          </cell>
        </row>
        <row r="3818">
          <cell r="A3818">
            <v>1999</v>
          </cell>
          <cell r="B3818">
            <v>2</v>
          </cell>
          <cell r="C3818" t="str">
            <v>NORWEB</v>
          </cell>
          <cell r="D3818" t="str">
            <v>Powergen</v>
          </cell>
          <cell r="E3818">
            <v>1</v>
          </cell>
          <cell r="F3818" t="str">
            <v>Direct Debit</v>
          </cell>
          <cell r="G3818" t="str">
            <v>North West</v>
          </cell>
          <cell r="H3818">
            <v>677899</v>
          </cell>
        </row>
        <row r="3819">
          <cell r="A3819">
            <v>1999</v>
          </cell>
          <cell r="B3819">
            <v>2</v>
          </cell>
          <cell r="C3819" t="str">
            <v>NORWEB</v>
          </cell>
          <cell r="D3819" t="str">
            <v>Powergen</v>
          </cell>
          <cell r="E3819">
            <v>1</v>
          </cell>
          <cell r="F3819" t="str">
            <v>Prepayment</v>
          </cell>
          <cell r="G3819" t="str">
            <v>North West</v>
          </cell>
          <cell r="H3819">
            <v>251131</v>
          </cell>
        </row>
        <row r="3820">
          <cell r="A3820">
            <v>1999</v>
          </cell>
          <cell r="B3820">
            <v>2</v>
          </cell>
          <cell r="C3820" t="str">
            <v>NORWEB</v>
          </cell>
          <cell r="D3820" t="str">
            <v>Powergen</v>
          </cell>
          <cell r="E3820">
            <v>2</v>
          </cell>
          <cell r="F3820" t="str">
            <v>All</v>
          </cell>
          <cell r="G3820" t="str">
            <v>South East</v>
          </cell>
          <cell r="H3820">
            <v>1981</v>
          </cell>
        </row>
        <row r="3821">
          <cell r="A3821">
            <v>1999</v>
          </cell>
          <cell r="B3821">
            <v>2</v>
          </cell>
          <cell r="C3821" t="str">
            <v>NORWEB</v>
          </cell>
          <cell r="D3821" t="str">
            <v>Powergen</v>
          </cell>
          <cell r="E3821">
            <v>2</v>
          </cell>
          <cell r="F3821" t="str">
            <v>Credit</v>
          </cell>
          <cell r="G3821" t="str">
            <v>South East</v>
          </cell>
          <cell r="H3821">
            <v>1390</v>
          </cell>
        </row>
        <row r="3822">
          <cell r="A3822">
            <v>1999</v>
          </cell>
          <cell r="B3822">
            <v>2</v>
          </cell>
          <cell r="C3822" t="str">
            <v>NORWEB</v>
          </cell>
          <cell r="D3822" t="str">
            <v>Powergen</v>
          </cell>
          <cell r="E3822">
            <v>2</v>
          </cell>
          <cell r="F3822" t="str">
            <v>Credit</v>
          </cell>
          <cell r="G3822" t="str">
            <v>South East</v>
          </cell>
          <cell r="H3822">
            <v>0</v>
          </cell>
        </row>
        <row r="3823">
          <cell r="A3823">
            <v>1999</v>
          </cell>
          <cell r="B3823">
            <v>2</v>
          </cell>
          <cell r="C3823" t="str">
            <v>NORWEB</v>
          </cell>
          <cell r="D3823" t="str">
            <v>Powergen</v>
          </cell>
          <cell r="E3823">
            <v>2</v>
          </cell>
          <cell r="F3823" t="str">
            <v>Direct Debit</v>
          </cell>
          <cell r="G3823" t="str">
            <v>South East</v>
          </cell>
          <cell r="H3823">
            <v>590</v>
          </cell>
        </row>
        <row r="3824">
          <cell r="A3824">
            <v>1999</v>
          </cell>
          <cell r="B3824">
            <v>2</v>
          </cell>
          <cell r="C3824" t="str">
            <v>NORWEB</v>
          </cell>
          <cell r="D3824" t="str">
            <v>Powergen</v>
          </cell>
          <cell r="E3824">
            <v>2</v>
          </cell>
          <cell r="F3824" t="str">
            <v>Prepayment</v>
          </cell>
          <cell r="G3824" t="str">
            <v>South East</v>
          </cell>
          <cell r="H3824">
            <v>1</v>
          </cell>
        </row>
        <row r="3825">
          <cell r="A3825">
            <v>1999</v>
          </cell>
          <cell r="B3825">
            <v>2</v>
          </cell>
          <cell r="C3825" t="str">
            <v>NORWEB</v>
          </cell>
          <cell r="D3825" t="str">
            <v>Powergen</v>
          </cell>
          <cell r="E3825">
            <v>2</v>
          </cell>
          <cell r="F3825" t="str">
            <v>All</v>
          </cell>
          <cell r="G3825" t="str">
            <v>South Scotland</v>
          </cell>
          <cell r="H3825">
            <v>53</v>
          </cell>
        </row>
        <row r="3826">
          <cell r="A3826">
            <v>1999</v>
          </cell>
          <cell r="B3826">
            <v>2</v>
          </cell>
          <cell r="C3826" t="str">
            <v>NORWEB</v>
          </cell>
          <cell r="D3826" t="str">
            <v>Powergen</v>
          </cell>
          <cell r="E3826">
            <v>2</v>
          </cell>
          <cell r="F3826" t="str">
            <v>Credit</v>
          </cell>
          <cell r="G3826" t="str">
            <v>South Scotland</v>
          </cell>
          <cell r="H3826">
            <v>15</v>
          </cell>
        </row>
        <row r="3827">
          <cell r="A3827">
            <v>1999</v>
          </cell>
          <cell r="B3827">
            <v>2</v>
          </cell>
          <cell r="C3827" t="str">
            <v>NORWEB</v>
          </cell>
          <cell r="D3827" t="str">
            <v>Powergen</v>
          </cell>
          <cell r="E3827">
            <v>2</v>
          </cell>
          <cell r="F3827" t="str">
            <v>Credit</v>
          </cell>
          <cell r="G3827" t="str">
            <v>South Scotland</v>
          </cell>
          <cell r="H3827">
            <v>0</v>
          </cell>
        </row>
        <row r="3828">
          <cell r="A3828">
            <v>1999</v>
          </cell>
          <cell r="B3828">
            <v>2</v>
          </cell>
          <cell r="C3828" t="str">
            <v>NORWEB</v>
          </cell>
          <cell r="D3828" t="str">
            <v>Powergen</v>
          </cell>
          <cell r="E3828">
            <v>2</v>
          </cell>
          <cell r="F3828" t="str">
            <v>Direct Debit</v>
          </cell>
          <cell r="G3828" t="str">
            <v>South Scotland</v>
          </cell>
          <cell r="H3828">
            <v>37</v>
          </cell>
        </row>
        <row r="3829">
          <cell r="A3829">
            <v>1999</v>
          </cell>
          <cell r="B3829">
            <v>2</v>
          </cell>
          <cell r="C3829" t="str">
            <v>NORWEB</v>
          </cell>
          <cell r="D3829" t="str">
            <v>Powergen</v>
          </cell>
          <cell r="E3829">
            <v>2</v>
          </cell>
          <cell r="F3829" t="str">
            <v>Prepayment</v>
          </cell>
          <cell r="G3829" t="str">
            <v>South Scotland</v>
          </cell>
          <cell r="H3829">
            <v>1</v>
          </cell>
        </row>
        <row r="3830">
          <cell r="A3830">
            <v>1999</v>
          </cell>
          <cell r="B3830">
            <v>2</v>
          </cell>
          <cell r="C3830" t="str">
            <v>NORWEB</v>
          </cell>
          <cell r="D3830" t="str">
            <v>Powergen</v>
          </cell>
          <cell r="E3830">
            <v>2</v>
          </cell>
          <cell r="F3830" t="str">
            <v>All</v>
          </cell>
          <cell r="G3830" t="str">
            <v>South Wales</v>
          </cell>
          <cell r="H3830">
            <v>96</v>
          </cell>
        </row>
        <row r="3831">
          <cell r="A3831">
            <v>1999</v>
          </cell>
          <cell r="B3831">
            <v>2</v>
          </cell>
          <cell r="C3831" t="str">
            <v>NORWEB</v>
          </cell>
          <cell r="D3831" t="str">
            <v>Powergen</v>
          </cell>
          <cell r="E3831">
            <v>2</v>
          </cell>
          <cell r="F3831" t="str">
            <v>Credit</v>
          </cell>
          <cell r="G3831" t="str">
            <v>South Wales</v>
          </cell>
          <cell r="H3831">
            <v>22</v>
          </cell>
        </row>
        <row r="3832">
          <cell r="A3832">
            <v>1999</v>
          </cell>
          <cell r="B3832">
            <v>2</v>
          </cell>
          <cell r="C3832" t="str">
            <v>NORWEB</v>
          </cell>
          <cell r="D3832" t="str">
            <v>Powergen</v>
          </cell>
          <cell r="E3832">
            <v>2</v>
          </cell>
          <cell r="F3832" t="str">
            <v>Credit</v>
          </cell>
          <cell r="G3832" t="str">
            <v>South Wales</v>
          </cell>
          <cell r="H3832">
            <v>0</v>
          </cell>
        </row>
        <row r="3833">
          <cell r="A3833">
            <v>1999</v>
          </cell>
          <cell r="B3833">
            <v>2</v>
          </cell>
          <cell r="C3833" t="str">
            <v>NORWEB</v>
          </cell>
          <cell r="D3833" t="str">
            <v>Powergen</v>
          </cell>
          <cell r="E3833">
            <v>2</v>
          </cell>
          <cell r="F3833" t="str">
            <v>Direct Debit</v>
          </cell>
          <cell r="G3833" t="str">
            <v>South Wales</v>
          </cell>
          <cell r="H3833">
            <v>73</v>
          </cell>
        </row>
        <row r="3834">
          <cell r="A3834">
            <v>1999</v>
          </cell>
          <cell r="B3834">
            <v>2</v>
          </cell>
          <cell r="C3834" t="str">
            <v>NORWEB</v>
          </cell>
          <cell r="D3834" t="str">
            <v>Powergen</v>
          </cell>
          <cell r="E3834">
            <v>2</v>
          </cell>
          <cell r="F3834" t="str">
            <v>Prepayment</v>
          </cell>
          <cell r="G3834" t="str">
            <v>South Wales</v>
          </cell>
          <cell r="H3834">
            <v>1</v>
          </cell>
        </row>
        <row r="3835">
          <cell r="A3835">
            <v>1999</v>
          </cell>
          <cell r="B3835">
            <v>2</v>
          </cell>
          <cell r="C3835" t="str">
            <v>NORWEB</v>
          </cell>
          <cell r="D3835" t="str">
            <v>Powergen</v>
          </cell>
          <cell r="E3835">
            <v>2</v>
          </cell>
          <cell r="F3835" t="str">
            <v>All</v>
          </cell>
          <cell r="G3835" t="str">
            <v>South West</v>
          </cell>
          <cell r="H3835">
            <v>134</v>
          </cell>
        </row>
        <row r="3836">
          <cell r="A3836">
            <v>1999</v>
          </cell>
          <cell r="B3836">
            <v>2</v>
          </cell>
          <cell r="C3836" t="str">
            <v>NORWEB</v>
          </cell>
          <cell r="D3836" t="str">
            <v>Powergen</v>
          </cell>
          <cell r="E3836">
            <v>2</v>
          </cell>
          <cell r="F3836" t="str">
            <v>Credit</v>
          </cell>
          <cell r="G3836" t="str">
            <v>South West</v>
          </cell>
          <cell r="H3836">
            <v>31</v>
          </cell>
        </row>
        <row r="3837">
          <cell r="A3837">
            <v>1999</v>
          </cell>
          <cell r="B3837">
            <v>2</v>
          </cell>
          <cell r="C3837" t="str">
            <v>NORWEB</v>
          </cell>
          <cell r="D3837" t="str">
            <v>Powergen</v>
          </cell>
          <cell r="E3837">
            <v>2</v>
          </cell>
          <cell r="F3837" t="str">
            <v>Credit</v>
          </cell>
          <cell r="G3837" t="str">
            <v>South West</v>
          </cell>
          <cell r="H3837">
            <v>0</v>
          </cell>
        </row>
        <row r="3838">
          <cell r="A3838">
            <v>1999</v>
          </cell>
          <cell r="B3838">
            <v>2</v>
          </cell>
          <cell r="C3838" t="str">
            <v>NORWEB</v>
          </cell>
          <cell r="D3838" t="str">
            <v>Powergen</v>
          </cell>
          <cell r="E3838">
            <v>2</v>
          </cell>
          <cell r="F3838" t="str">
            <v>Direct Debit</v>
          </cell>
          <cell r="G3838" t="str">
            <v>South West</v>
          </cell>
          <cell r="H3838">
            <v>101</v>
          </cell>
        </row>
        <row r="3839">
          <cell r="A3839">
            <v>1999</v>
          </cell>
          <cell r="B3839">
            <v>2</v>
          </cell>
          <cell r="C3839" t="str">
            <v>NORWEB</v>
          </cell>
          <cell r="D3839" t="str">
            <v>Powergen</v>
          </cell>
          <cell r="E3839">
            <v>2</v>
          </cell>
          <cell r="F3839" t="str">
            <v>Prepayment</v>
          </cell>
          <cell r="G3839" t="str">
            <v>South West</v>
          </cell>
          <cell r="H3839">
            <v>2</v>
          </cell>
        </row>
        <row r="3840">
          <cell r="A3840">
            <v>1999</v>
          </cell>
          <cell r="B3840">
            <v>2</v>
          </cell>
          <cell r="C3840" t="str">
            <v>NORWEB</v>
          </cell>
          <cell r="D3840" t="str">
            <v>Powergen</v>
          </cell>
          <cell r="E3840">
            <v>2</v>
          </cell>
          <cell r="F3840" t="str">
            <v>All</v>
          </cell>
          <cell r="G3840" t="str">
            <v>Southern</v>
          </cell>
          <cell r="H3840">
            <v>9812</v>
          </cell>
        </row>
        <row r="3841">
          <cell r="A3841">
            <v>1999</v>
          </cell>
          <cell r="B3841">
            <v>2</v>
          </cell>
          <cell r="C3841" t="str">
            <v>NORWEB</v>
          </cell>
          <cell r="D3841" t="str">
            <v>Powergen</v>
          </cell>
          <cell r="E3841">
            <v>2</v>
          </cell>
          <cell r="F3841" t="str">
            <v>Credit</v>
          </cell>
          <cell r="G3841" t="str">
            <v>Southern</v>
          </cell>
          <cell r="H3841">
            <v>6352</v>
          </cell>
        </row>
        <row r="3842">
          <cell r="A3842">
            <v>1999</v>
          </cell>
          <cell r="B3842">
            <v>2</v>
          </cell>
          <cell r="C3842" t="str">
            <v>NORWEB</v>
          </cell>
          <cell r="D3842" t="str">
            <v>Powergen</v>
          </cell>
          <cell r="E3842">
            <v>2</v>
          </cell>
          <cell r="F3842" t="str">
            <v>Credit</v>
          </cell>
          <cell r="G3842" t="str">
            <v>Southern</v>
          </cell>
          <cell r="H3842">
            <v>0</v>
          </cell>
        </row>
        <row r="3843">
          <cell r="A3843">
            <v>1999</v>
          </cell>
          <cell r="B3843">
            <v>2</v>
          </cell>
          <cell r="C3843" t="str">
            <v>NORWEB</v>
          </cell>
          <cell r="D3843" t="str">
            <v>Powergen</v>
          </cell>
          <cell r="E3843">
            <v>2</v>
          </cell>
          <cell r="F3843" t="str">
            <v>Direct Debit</v>
          </cell>
          <cell r="G3843" t="str">
            <v>Southern</v>
          </cell>
          <cell r="H3843">
            <v>2460</v>
          </cell>
        </row>
        <row r="3844">
          <cell r="A3844">
            <v>1999</v>
          </cell>
          <cell r="B3844">
            <v>2</v>
          </cell>
          <cell r="C3844" t="str">
            <v>NORWEB</v>
          </cell>
          <cell r="D3844" t="str">
            <v>Powergen</v>
          </cell>
          <cell r="E3844">
            <v>2</v>
          </cell>
          <cell r="F3844" t="str">
            <v>Prepayment</v>
          </cell>
          <cell r="G3844" t="str">
            <v>Southern</v>
          </cell>
          <cell r="H3844">
            <v>1000</v>
          </cell>
        </row>
        <row r="3845">
          <cell r="A3845">
            <v>1999</v>
          </cell>
          <cell r="B3845">
            <v>2</v>
          </cell>
          <cell r="C3845" t="str">
            <v>NORWEB</v>
          </cell>
          <cell r="D3845" t="str">
            <v>Powergen</v>
          </cell>
          <cell r="E3845">
            <v>2</v>
          </cell>
          <cell r="F3845" t="str">
            <v>All</v>
          </cell>
          <cell r="G3845" t="str">
            <v>Yorkshire</v>
          </cell>
          <cell r="H3845">
            <v>3499</v>
          </cell>
        </row>
        <row r="3846">
          <cell r="A3846">
            <v>1999</v>
          </cell>
          <cell r="B3846">
            <v>2</v>
          </cell>
          <cell r="C3846" t="str">
            <v>NORWEB</v>
          </cell>
          <cell r="D3846" t="str">
            <v>Powergen</v>
          </cell>
          <cell r="E3846">
            <v>2</v>
          </cell>
          <cell r="F3846" t="str">
            <v>Credit</v>
          </cell>
          <cell r="G3846" t="str">
            <v>Yorkshire</v>
          </cell>
          <cell r="H3846">
            <v>1811</v>
          </cell>
        </row>
        <row r="3847">
          <cell r="A3847">
            <v>1999</v>
          </cell>
          <cell r="B3847">
            <v>2</v>
          </cell>
          <cell r="C3847" t="str">
            <v>NORWEB</v>
          </cell>
          <cell r="D3847" t="str">
            <v>Powergen</v>
          </cell>
          <cell r="E3847">
            <v>2</v>
          </cell>
          <cell r="F3847" t="str">
            <v>Credit</v>
          </cell>
          <cell r="G3847" t="str">
            <v>Yorkshire</v>
          </cell>
          <cell r="H3847">
            <v>0</v>
          </cell>
        </row>
        <row r="3848">
          <cell r="A3848">
            <v>1999</v>
          </cell>
          <cell r="B3848">
            <v>2</v>
          </cell>
          <cell r="C3848" t="str">
            <v>NORWEB</v>
          </cell>
          <cell r="D3848" t="str">
            <v>Powergen</v>
          </cell>
          <cell r="E3848">
            <v>2</v>
          </cell>
          <cell r="F3848" t="str">
            <v>Direct Debit</v>
          </cell>
          <cell r="G3848" t="str">
            <v>Yorkshire</v>
          </cell>
          <cell r="H3848">
            <v>1674</v>
          </cell>
        </row>
        <row r="3849">
          <cell r="A3849">
            <v>1999</v>
          </cell>
          <cell r="B3849">
            <v>2</v>
          </cell>
          <cell r="C3849" t="str">
            <v>NORWEB</v>
          </cell>
          <cell r="D3849" t="str">
            <v>Powergen</v>
          </cell>
          <cell r="E3849">
            <v>2</v>
          </cell>
          <cell r="F3849" t="str">
            <v>Prepayment</v>
          </cell>
          <cell r="G3849" t="str">
            <v>Yorkshire</v>
          </cell>
          <cell r="H3849">
            <v>14</v>
          </cell>
        </row>
        <row r="3850">
          <cell r="A3850">
            <v>1999</v>
          </cell>
          <cell r="B3850">
            <v>2</v>
          </cell>
          <cell r="C3850" t="str">
            <v>npower</v>
          </cell>
          <cell r="D3850" t="str">
            <v>nPower</v>
          </cell>
          <cell r="E3850">
            <v>2</v>
          </cell>
          <cell r="F3850" t="str">
            <v>All</v>
          </cell>
          <cell r="G3850" t="str">
            <v>East Anglia</v>
          </cell>
          <cell r="H3850">
            <v>7059</v>
          </cell>
        </row>
        <row r="3851">
          <cell r="A3851">
            <v>1999</v>
          </cell>
          <cell r="B3851">
            <v>2</v>
          </cell>
          <cell r="C3851" t="str">
            <v>npower</v>
          </cell>
          <cell r="D3851" t="str">
            <v>nPower</v>
          </cell>
          <cell r="E3851">
            <v>2</v>
          </cell>
          <cell r="F3851" t="str">
            <v>Credit</v>
          </cell>
          <cell r="G3851" t="str">
            <v>East Anglia</v>
          </cell>
          <cell r="H3851">
            <v>3188</v>
          </cell>
        </row>
        <row r="3852">
          <cell r="A3852">
            <v>1999</v>
          </cell>
          <cell r="B3852">
            <v>2</v>
          </cell>
          <cell r="C3852" t="str">
            <v>npower</v>
          </cell>
          <cell r="D3852" t="str">
            <v>nPower</v>
          </cell>
          <cell r="E3852">
            <v>2</v>
          </cell>
          <cell r="F3852" t="str">
            <v>Credit</v>
          </cell>
          <cell r="G3852" t="str">
            <v>East Anglia</v>
          </cell>
          <cell r="H3852">
            <v>0</v>
          </cell>
        </row>
        <row r="3853">
          <cell r="A3853">
            <v>1999</v>
          </cell>
          <cell r="B3853">
            <v>2</v>
          </cell>
          <cell r="C3853" t="str">
            <v>npower</v>
          </cell>
          <cell r="D3853" t="str">
            <v>nPower</v>
          </cell>
          <cell r="E3853">
            <v>2</v>
          </cell>
          <cell r="F3853" t="str">
            <v>Direct Debit</v>
          </cell>
          <cell r="G3853" t="str">
            <v>East Anglia</v>
          </cell>
          <cell r="H3853">
            <v>3871</v>
          </cell>
        </row>
        <row r="3854">
          <cell r="A3854">
            <v>1999</v>
          </cell>
          <cell r="B3854">
            <v>2</v>
          </cell>
          <cell r="C3854" t="str">
            <v>npower</v>
          </cell>
          <cell r="D3854" t="str">
            <v>nPower</v>
          </cell>
          <cell r="E3854">
            <v>2</v>
          </cell>
          <cell r="F3854" t="str">
            <v>Prepayment</v>
          </cell>
          <cell r="G3854" t="str">
            <v>East Anglia</v>
          </cell>
          <cell r="H3854">
            <v>0</v>
          </cell>
        </row>
        <row r="3855">
          <cell r="A3855">
            <v>1999</v>
          </cell>
          <cell r="B3855">
            <v>2</v>
          </cell>
          <cell r="C3855" t="str">
            <v>npower</v>
          </cell>
          <cell r="D3855" t="str">
            <v>nPower</v>
          </cell>
          <cell r="E3855">
            <v>2</v>
          </cell>
          <cell r="F3855" t="str">
            <v>All</v>
          </cell>
          <cell r="G3855" t="str">
            <v>East Midlands</v>
          </cell>
          <cell r="H3855">
            <v>10044</v>
          </cell>
        </row>
        <row r="3856">
          <cell r="A3856">
            <v>1999</v>
          </cell>
          <cell r="B3856">
            <v>2</v>
          </cell>
          <cell r="C3856" t="str">
            <v>npower</v>
          </cell>
          <cell r="D3856" t="str">
            <v>nPower</v>
          </cell>
          <cell r="E3856">
            <v>2</v>
          </cell>
          <cell r="F3856" t="str">
            <v>Credit</v>
          </cell>
          <cell r="G3856" t="str">
            <v>East Midlands</v>
          </cell>
          <cell r="H3856">
            <v>4519</v>
          </cell>
        </row>
        <row r="3857">
          <cell r="A3857">
            <v>1999</v>
          </cell>
          <cell r="B3857">
            <v>2</v>
          </cell>
          <cell r="C3857" t="str">
            <v>npower</v>
          </cell>
          <cell r="D3857" t="str">
            <v>nPower</v>
          </cell>
          <cell r="E3857">
            <v>2</v>
          </cell>
          <cell r="F3857" t="str">
            <v>Credit</v>
          </cell>
          <cell r="G3857" t="str">
            <v>East Midlands</v>
          </cell>
          <cell r="H3857">
            <v>0</v>
          </cell>
        </row>
        <row r="3858">
          <cell r="A3858">
            <v>1999</v>
          </cell>
          <cell r="B3858">
            <v>2</v>
          </cell>
          <cell r="C3858" t="str">
            <v>npower</v>
          </cell>
          <cell r="D3858" t="str">
            <v>nPower</v>
          </cell>
          <cell r="E3858">
            <v>2</v>
          </cell>
          <cell r="F3858" t="str">
            <v>Direct Debit</v>
          </cell>
          <cell r="G3858" t="str">
            <v>East Midlands</v>
          </cell>
          <cell r="H3858">
            <v>5525</v>
          </cell>
        </row>
        <row r="3859">
          <cell r="A3859">
            <v>1999</v>
          </cell>
          <cell r="B3859">
            <v>2</v>
          </cell>
          <cell r="C3859" t="str">
            <v>npower</v>
          </cell>
          <cell r="D3859" t="str">
            <v>nPower</v>
          </cell>
          <cell r="E3859">
            <v>2</v>
          </cell>
          <cell r="F3859" t="str">
            <v>Prepayment</v>
          </cell>
          <cell r="G3859" t="str">
            <v>East Midlands</v>
          </cell>
          <cell r="H3859">
            <v>0</v>
          </cell>
        </row>
        <row r="3860">
          <cell r="A3860">
            <v>1999</v>
          </cell>
          <cell r="B3860">
            <v>2</v>
          </cell>
          <cell r="C3860" t="str">
            <v>npower</v>
          </cell>
          <cell r="D3860" t="str">
            <v>nPower</v>
          </cell>
          <cell r="E3860">
            <v>2</v>
          </cell>
          <cell r="F3860" t="str">
            <v>All</v>
          </cell>
          <cell r="G3860" t="str">
            <v>London</v>
          </cell>
          <cell r="H3860">
            <v>184</v>
          </cell>
        </row>
        <row r="3861">
          <cell r="A3861">
            <v>1999</v>
          </cell>
          <cell r="B3861">
            <v>2</v>
          </cell>
          <cell r="C3861" t="str">
            <v>npower</v>
          </cell>
          <cell r="D3861" t="str">
            <v>nPower</v>
          </cell>
          <cell r="E3861">
            <v>2</v>
          </cell>
          <cell r="F3861" t="str">
            <v>Credit</v>
          </cell>
          <cell r="G3861" t="str">
            <v>London</v>
          </cell>
          <cell r="H3861">
            <v>84</v>
          </cell>
        </row>
        <row r="3862">
          <cell r="A3862">
            <v>1999</v>
          </cell>
          <cell r="B3862">
            <v>2</v>
          </cell>
          <cell r="C3862" t="str">
            <v>npower</v>
          </cell>
          <cell r="D3862" t="str">
            <v>nPower</v>
          </cell>
          <cell r="E3862">
            <v>2</v>
          </cell>
          <cell r="F3862" t="str">
            <v>Credit</v>
          </cell>
          <cell r="G3862" t="str">
            <v>London</v>
          </cell>
          <cell r="H3862">
            <v>0</v>
          </cell>
        </row>
        <row r="3863">
          <cell r="A3863">
            <v>1999</v>
          </cell>
          <cell r="B3863">
            <v>2</v>
          </cell>
          <cell r="C3863" t="str">
            <v>npower</v>
          </cell>
          <cell r="D3863" t="str">
            <v>nPower</v>
          </cell>
          <cell r="E3863">
            <v>2</v>
          </cell>
          <cell r="F3863" t="str">
            <v>Direct Debit</v>
          </cell>
          <cell r="G3863" t="str">
            <v>London</v>
          </cell>
          <cell r="H3863">
            <v>100</v>
          </cell>
        </row>
        <row r="3864">
          <cell r="A3864">
            <v>1999</v>
          </cell>
          <cell r="B3864">
            <v>2</v>
          </cell>
          <cell r="C3864" t="str">
            <v>npower</v>
          </cell>
          <cell r="D3864" t="str">
            <v>nPower</v>
          </cell>
          <cell r="E3864">
            <v>2</v>
          </cell>
          <cell r="F3864" t="str">
            <v>Prepayment</v>
          </cell>
          <cell r="G3864" t="str">
            <v>London</v>
          </cell>
          <cell r="H3864">
            <v>0</v>
          </cell>
        </row>
        <row r="3865">
          <cell r="A3865">
            <v>1999</v>
          </cell>
          <cell r="B3865">
            <v>2</v>
          </cell>
          <cell r="C3865" t="str">
            <v>npower</v>
          </cell>
          <cell r="D3865" t="str">
            <v>nPower</v>
          </cell>
          <cell r="E3865">
            <v>1</v>
          </cell>
          <cell r="F3865" t="str">
            <v>All</v>
          </cell>
          <cell r="G3865" t="str">
            <v>Midlands</v>
          </cell>
          <cell r="H3865">
            <v>1934825</v>
          </cell>
        </row>
        <row r="3866">
          <cell r="A3866">
            <v>1999</v>
          </cell>
          <cell r="B3866">
            <v>2</v>
          </cell>
          <cell r="C3866" t="str">
            <v>npower</v>
          </cell>
          <cell r="D3866" t="str">
            <v>nPower</v>
          </cell>
          <cell r="E3866">
            <v>1</v>
          </cell>
          <cell r="F3866" t="str">
            <v>Credit</v>
          </cell>
          <cell r="G3866" t="str">
            <v>Midlands</v>
          </cell>
          <cell r="H3866">
            <v>1022406</v>
          </cell>
        </row>
        <row r="3867">
          <cell r="A3867">
            <v>1999</v>
          </cell>
          <cell r="B3867">
            <v>2</v>
          </cell>
          <cell r="C3867" t="str">
            <v>npower</v>
          </cell>
          <cell r="D3867" t="str">
            <v>nPower</v>
          </cell>
          <cell r="E3867">
            <v>1</v>
          </cell>
          <cell r="F3867" t="str">
            <v>Credit</v>
          </cell>
          <cell r="G3867" t="str">
            <v>Midlands</v>
          </cell>
          <cell r="H3867">
            <v>28233</v>
          </cell>
        </row>
        <row r="3868">
          <cell r="A3868">
            <v>1999</v>
          </cell>
          <cell r="B3868">
            <v>2</v>
          </cell>
          <cell r="C3868" t="str">
            <v>npower</v>
          </cell>
          <cell r="D3868" t="str">
            <v>nPower</v>
          </cell>
          <cell r="E3868">
            <v>1</v>
          </cell>
          <cell r="F3868" t="str">
            <v>Direct Debit</v>
          </cell>
          <cell r="G3868" t="str">
            <v>Midlands</v>
          </cell>
          <cell r="H3868">
            <v>551044</v>
          </cell>
        </row>
        <row r="3869">
          <cell r="A3869">
            <v>1999</v>
          </cell>
          <cell r="B3869">
            <v>2</v>
          </cell>
          <cell r="C3869" t="str">
            <v>npower</v>
          </cell>
          <cell r="D3869" t="str">
            <v>nPower</v>
          </cell>
          <cell r="E3869">
            <v>1</v>
          </cell>
          <cell r="F3869" t="str">
            <v>Prepayment</v>
          </cell>
          <cell r="G3869" t="str">
            <v>Midlands</v>
          </cell>
          <cell r="H3869">
            <v>333142</v>
          </cell>
        </row>
        <row r="3870">
          <cell r="A3870">
            <v>1999</v>
          </cell>
          <cell r="B3870">
            <v>2</v>
          </cell>
          <cell r="C3870" t="str">
            <v>npower</v>
          </cell>
          <cell r="D3870" t="str">
            <v>nPower</v>
          </cell>
          <cell r="E3870">
            <v>2</v>
          </cell>
          <cell r="F3870" t="str">
            <v>All</v>
          </cell>
          <cell r="G3870" t="str">
            <v>North East</v>
          </cell>
          <cell r="H3870">
            <v>182</v>
          </cell>
        </row>
        <row r="3871">
          <cell r="A3871">
            <v>1999</v>
          </cell>
          <cell r="B3871">
            <v>2</v>
          </cell>
          <cell r="C3871" t="str">
            <v>npower</v>
          </cell>
          <cell r="D3871" t="str">
            <v>nPower</v>
          </cell>
          <cell r="E3871">
            <v>2</v>
          </cell>
          <cell r="F3871" t="str">
            <v>Credit</v>
          </cell>
          <cell r="G3871" t="str">
            <v>North East</v>
          </cell>
          <cell r="H3871">
            <v>82</v>
          </cell>
        </row>
        <row r="3872">
          <cell r="A3872">
            <v>1999</v>
          </cell>
          <cell r="B3872">
            <v>2</v>
          </cell>
          <cell r="C3872" t="str">
            <v>npower</v>
          </cell>
          <cell r="D3872" t="str">
            <v>nPower</v>
          </cell>
          <cell r="E3872">
            <v>2</v>
          </cell>
          <cell r="F3872" t="str">
            <v>Credit</v>
          </cell>
          <cell r="G3872" t="str">
            <v>North East</v>
          </cell>
          <cell r="H3872">
            <v>0</v>
          </cell>
        </row>
        <row r="3873">
          <cell r="A3873">
            <v>1999</v>
          </cell>
          <cell r="B3873">
            <v>2</v>
          </cell>
          <cell r="C3873" t="str">
            <v>npower</v>
          </cell>
          <cell r="D3873" t="str">
            <v>nPower</v>
          </cell>
          <cell r="E3873">
            <v>2</v>
          </cell>
          <cell r="F3873" t="str">
            <v>Direct Debit</v>
          </cell>
          <cell r="G3873" t="str">
            <v>North East</v>
          </cell>
          <cell r="H3873">
            <v>100</v>
          </cell>
        </row>
        <row r="3874">
          <cell r="A3874">
            <v>1999</v>
          </cell>
          <cell r="B3874">
            <v>2</v>
          </cell>
          <cell r="C3874" t="str">
            <v>npower</v>
          </cell>
          <cell r="D3874" t="str">
            <v>nPower</v>
          </cell>
          <cell r="E3874">
            <v>2</v>
          </cell>
          <cell r="F3874" t="str">
            <v>Prepayment</v>
          </cell>
          <cell r="G3874" t="str">
            <v>North East</v>
          </cell>
          <cell r="H3874">
            <v>0</v>
          </cell>
        </row>
        <row r="3875">
          <cell r="A3875">
            <v>1999</v>
          </cell>
          <cell r="B3875">
            <v>2</v>
          </cell>
          <cell r="C3875" t="str">
            <v>npower</v>
          </cell>
          <cell r="D3875" t="str">
            <v>nPower</v>
          </cell>
          <cell r="E3875">
            <v>2</v>
          </cell>
          <cell r="F3875" t="str">
            <v>All</v>
          </cell>
          <cell r="G3875" t="str">
            <v>North Scotland</v>
          </cell>
          <cell r="H3875">
            <v>6</v>
          </cell>
        </row>
        <row r="3876">
          <cell r="A3876">
            <v>1999</v>
          </cell>
          <cell r="B3876">
            <v>2</v>
          </cell>
          <cell r="C3876" t="str">
            <v>npower</v>
          </cell>
          <cell r="D3876" t="str">
            <v>nPower</v>
          </cell>
          <cell r="E3876">
            <v>2</v>
          </cell>
          <cell r="F3876" t="str">
            <v>Credit</v>
          </cell>
          <cell r="G3876" t="str">
            <v>North Scotland</v>
          </cell>
          <cell r="H3876">
            <v>3</v>
          </cell>
        </row>
        <row r="3877">
          <cell r="A3877">
            <v>1999</v>
          </cell>
          <cell r="B3877">
            <v>2</v>
          </cell>
          <cell r="C3877" t="str">
            <v>npower</v>
          </cell>
          <cell r="D3877" t="str">
            <v>nPower</v>
          </cell>
          <cell r="E3877">
            <v>2</v>
          </cell>
          <cell r="F3877" t="str">
            <v>Credit</v>
          </cell>
          <cell r="G3877" t="str">
            <v>North Scotland</v>
          </cell>
          <cell r="H3877">
            <v>0</v>
          </cell>
        </row>
        <row r="3878">
          <cell r="A3878">
            <v>1999</v>
          </cell>
          <cell r="B3878">
            <v>2</v>
          </cell>
          <cell r="C3878" t="str">
            <v>npower</v>
          </cell>
          <cell r="D3878" t="str">
            <v>nPower</v>
          </cell>
          <cell r="E3878">
            <v>2</v>
          </cell>
          <cell r="F3878" t="str">
            <v>Direct Debit</v>
          </cell>
          <cell r="G3878" t="str">
            <v>North Scotland</v>
          </cell>
          <cell r="H3878">
            <v>3</v>
          </cell>
        </row>
        <row r="3879">
          <cell r="A3879">
            <v>1999</v>
          </cell>
          <cell r="B3879">
            <v>2</v>
          </cell>
          <cell r="C3879" t="str">
            <v>npower</v>
          </cell>
          <cell r="D3879" t="str">
            <v>nPower</v>
          </cell>
          <cell r="E3879">
            <v>2</v>
          </cell>
          <cell r="F3879" t="str">
            <v>Prepayment</v>
          </cell>
          <cell r="G3879" t="str">
            <v>North Scotland</v>
          </cell>
          <cell r="H3879">
            <v>0</v>
          </cell>
        </row>
        <row r="3880">
          <cell r="A3880">
            <v>1999</v>
          </cell>
          <cell r="B3880">
            <v>2</v>
          </cell>
          <cell r="C3880" t="str">
            <v>npower</v>
          </cell>
          <cell r="D3880" t="str">
            <v>nPower</v>
          </cell>
          <cell r="E3880">
            <v>2</v>
          </cell>
          <cell r="F3880" t="str">
            <v>All</v>
          </cell>
          <cell r="G3880" t="str">
            <v>North Wales &amp; Merseyside</v>
          </cell>
          <cell r="H3880">
            <v>1451</v>
          </cell>
        </row>
        <row r="3881">
          <cell r="A3881">
            <v>1999</v>
          </cell>
          <cell r="B3881">
            <v>2</v>
          </cell>
          <cell r="C3881" t="str">
            <v>npower</v>
          </cell>
          <cell r="D3881" t="str">
            <v>nPower</v>
          </cell>
          <cell r="E3881">
            <v>2</v>
          </cell>
          <cell r="F3881" t="str">
            <v>Credit</v>
          </cell>
          <cell r="G3881" t="str">
            <v>North Wales &amp; Merseyside</v>
          </cell>
          <cell r="H3881">
            <v>653</v>
          </cell>
        </row>
        <row r="3882">
          <cell r="A3882">
            <v>1999</v>
          </cell>
          <cell r="B3882">
            <v>2</v>
          </cell>
          <cell r="C3882" t="str">
            <v>npower</v>
          </cell>
          <cell r="D3882" t="str">
            <v>nPower</v>
          </cell>
          <cell r="E3882">
            <v>2</v>
          </cell>
          <cell r="F3882" t="str">
            <v>Credit</v>
          </cell>
          <cell r="G3882" t="str">
            <v>North Wales &amp; Merseyside</v>
          </cell>
          <cell r="H3882">
            <v>0</v>
          </cell>
        </row>
        <row r="3883">
          <cell r="A3883">
            <v>1999</v>
          </cell>
          <cell r="B3883">
            <v>2</v>
          </cell>
          <cell r="C3883" t="str">
            <v>npower</v>
          </cell>
          <cell r="D3883" t="str">
            <v>nPower</v>
          </cell>
          <cell r="E3883">
            <v>2</v>
          </cell>
          <cell r="F3883" t="str">
            <v>Direct Debit</v>
          </cell>
          <cell r="G3883" t="str">
            <v>North Wales &amp; Merseyside</v>
          </cell>
          <cell r="H3883">
            <v>798</v>
          </cell>
        </row>
        <row r="3884">
          <cell r="A3884">
            <v>1999</v>
          </cell>
          <cell r="B3884">
            <v>2</v>
          </cell>
          <cell r="C3884" t="str">
            <v>npower</v>
          </cell>
          <cell r="D3884" t="str">
            <v>nPower</v>
          </cell>
          <cell r="E3884">
            <v>2</v>
          </cell>
          <cell r="F3884" t="str">
            <v>Prepayment</v>
          </cell>
          <cell r="G3884" t="str">
            <v>North Wales &amp; Merseyside</v>
          </cell>
          <cell r="H3884">
            <v>0</v>
          </cell>
        </row>
        <row r="3885">
          <cell r="A3885">
            <v>1999</v>
          </cell>
          <cell r="B3885">
            <v>2</v>
          </cell>
          <cell r="C3885" t="str">
            <v>npower</v>
          </cell>
          <cell r="D3885" t="str">
            <v>nPower</v>
          </cell>
          <cell r="E3885">
            <v>2</v>
          </cell>
          <cell r="F3885" t="str">
            <v>All</v>
          </cell>
          <cell r="G3885" t="str">
            <v>North West</v>
          </cell>
          <cell r="H3885">
            <v>303</v>
          </cell>
        </row>
        <row r="3886">
          <cell r="A3886">
            <v>1999</v>
          </cell>
          <cell r="B3886">
            <v>2</v>
          </cell>
          <cell r="C3886" t="str">
            <v>npower</v>
          </cell>
          <cell r="D3886" t="str">
            <v>nPower</v>
          </cell>
          <cell r="E3886">
            <v>2</v>
          </cell>
          <cell r="F3886" t="str">
            <v>Credit</v>
          </cell>
          <cell r="G3886" t="str">
            <v>North West</v>
          </cell>
          <cell r="H3886">
            <v>136</v>
          </cell>
        </row>
        <row r="3887">
          <cell r="A3887">
            <v>1999</v>
          </cell>
          <cell r="B3887">
            <v>2</v>
          </cell>
          <cell r="C3887" t="str">
            <v>npower</v>
          </cell>
          <cell r="D3887" t="str">
            <v>nPower</v>
          </cell>
          <cell r="E3887">
            <v>2</v>
          </cell>
          <cell r="F3887" t="str">
            <v>Credit</v>
          </cell>
          <cell r="G3887" t="str">
            <v>North West</v>
          </cell>
          <cell r="H3887">
            <v>0</v>
          </cell>
        </row>
        <row r="3888">
          <cell r="A3888">
            <v>1999</v>
          </cell>
          <cell r="B3888">
            <v>2</v>
          </cell>
          <cell r="C3888" t="str">
            <v>npower</v>
          </cell>
          <cell r="D3888" t="str">
            <v>nPower</v>
          </cell>
          <cell r="E3888">
            <v>2</v>
          </cell>
          <cell r="F3888" t="str">
            <v>Direct Debit</v>
          </cell>
          <cell r="G3888" t="str">
            <v>North West</v>
          </cell>
          <cell r="H3888">
            <v>167</v>
          </cell>
        </row>
        <row r="3889">
          <cell r="A3889">
            <v>1999</v>
          </cell>
          <cell r="B3889">
            <v>2</v>
          </cell>
          <cell r="C3889" t="str">
            <v>npower</v>
          </cell>
          <cell r="D3889" t="str">
            <v>nPower</v>
          </cell>
          <cell r="E3889">
            <v>2</v>
          </cell>
          <cell r="F3889" t="str">
            <v>Prepayment</v>
          </cell>
          <cell r="G3889" t="str">
            <v>North West</v>
          </cell>
          <cell r="H3889">
            <v>0</v>
          </cell>
        </row>
        <row r="3890">
          <cell r="A3890">
            <v>1999</v>
          </cell>
          <cell r="B3890">
            <v>2</v>
          </cell>
          <cell r="C3890" t="str">
            <v>npower</v>
          </cell>
          <cell r="D3890" t="str">
            <v>nPower</v>
          </cell>
          <cell r="E3890">
            <v>2</v>
          </cell>
          <cell r="F3890" t="str">
            <v>All</v>
          </cell>
          <cell r="G3890" t="str">
            <v>South East</v>
          </cell>
          <cell r="H3890">
            <v>182</v>
          </cell>
        </row>
        <row r="3891">
          <cell r="A3891">
            <v>1999</v>
          </cell>
          <cell r="B3891">
            <v>2</v>
          </cell>
          <cell r="C3891" t="str">
            <v>npower</v>
          </cell>
          <cell r="D3891" t="str">
            <v>nPower</v>
          </cell>
          <cell r="E3891">
            <v>2</v>
          </cell>
          <cell r="F3891" t="str">
            <v>Credit</v>
          </cell>
          <cell r="G3891" t="str">
            <v>South East</v>
          </cell>
          <cell r="H3891">
            <v>82</v>
          </cell>
        </row>
        <row r="3892">
          <cell r="A3892">
            <v>1999</v>
          </cell>
          <cell r="B3892">
            <v>2</v>
          </cell>
          <cell r="C3892" t="str">
            <v>npower</v>
          </cell>
          <cell r="D3892" t="str">
            <v>nPower</v>
          </cell>
          <cell r="E3892">
            <v>2</v>
          </cell>
          <cell r="F3892" t="str">
            <v>Credit</v>
          </cell>
          <cell r="G3892" t="str">
            <v>South East</v>
          </cell>
          <cell r="H3892">
            <v>0</v>
          </cell>
        </row>
        <row r="3893">
          <cell r="A3893">
            <v>1999</v>
          </cell>
          <cell r="B3893">
            <v>2</v>
          </cell>
          <cell r="C3893" t="str">
            <v>npower</v>
          </cell>
          <cell r="D3893" t="str">
            <v>nPower</v>
          </cell>
          <cell r="E3893">
            <v>2</v>
          </cell>
          <cell r="F3893" t="str">
            <v>Direct Debit</v>
          </cell>
          <cell r="G3893" t="str">
            <v>South East</v>
          </cell>
          <cell r="H3893">
            <v>100</v>
          </cell>
        </row>
        <row r="3894">
          <cell r="A3894">
            <v>1999</v>
          </cell>
          <cell r="B3894">
            <v>2</v>
          </cell>
          <cell r="C3894" t="str">
            <v>npower</v>
          </cell>
          <cell r="D3894" t="str">
            <v>nPower</v>
          </cell>
          <cell r="E3894">
            <v>2</v>
          </cell>
          <cell r="F3894" t="str">
            <v>Prepayment</v>
          </cell>
          <cell r="G3894" t="str">
            <v>South East</v>
          </cell>
          <cell r="H3894">
            <v>0</v>
          </cell>
        </row>
        <row r="3895">
          <cell r="A3895">
            <v>1999</v>
          </cell>
          <cell r="B3895">
            <v>2</v>
          </cell>
          <cell r="C3895" t="str">
            <v>npower</v>
          </cell>
          <cell r="D3895" t="str">
            <v>nPower</v>
          </cell>
          <cell r="E3895">
            <v>2</v>
          </cell>
          <cell r="F3895" t="str">
            <v>All</v>
          </cell>
          <cell r="G3895" t="str">
            <v>South Scotland</v>
          </cell>
          <cell r="H3895">
            <v>6</v>
          </cell>
        </row>
        <row r="3896">
          <cell r="A3896">
            <v>1999</v>
          </cell>
          <cell r="B3896">
            <v>2</v>
          </cell>
          <cell r="C3896" t="str">
            <v>npower</v>
          </cell>
          <cell r="D3896" t="str">
            <v>nPower</v>
          </cell>
          <cell r="E3896">
            <v>2</v>
          </cell>
          <cell r="F3896" t="str">
            <v>Credit</v>
          </cell>
          <cell r="G3896" t="str">
            <v>South Scotland</v>
          </cell>
          <cell r="H3896">
            <v>3</v>
          </cell>
        </row>
        <row r="3897">
          <cell r="A3897">
            <v>1999</v>
          </cell>
          <cell r="B3897">
            <v>2</v>
          </cell>
          <cell r="C3897" t="str">
            <v>npower</v>
          </cell>
          <cell r="D3897" t="str">
            <v>nPower</v>
          </cell>
          <cell r="E3897">
            <v>2</v>
          </cell>
          <cell r="F3897" t="str">
            <v>Credit</v>
          </cell>
          <cell r="G3897" t="str">
            <v>South Scotland</v>
          </cell>
          <cell r="H3897">
            <v>0</v>
          </cell>
        </row>
        <row r="3898">
          <cell r="A3898">
            <v>1999</v>
          </cell>
          <cell r="B3898">
            <v>2</v>
          </cell>
          <cell r="C3898" t="str">
            <v>npower</v>
          </cell>
          <cell r="D3898" t="str">
            <v>nPower</v>
          </cell>
          <cell r="E3898">
            <v>2</v>
          </cell>
          <cell r="F3898" t="str">
            <v>Direct Debit</v>
          </cell>
          <cell r="G3898" t="str">
            <v>South Scotland</v>
          </cell>
          <cell r="H3898">
            <v>3</v>
          </cell>
        </row>
        <row r="3899">
          <cell r="A3899">
            <v>1999</v>
          </cell>
          <cell r="B3899">
            <v>2</v>
          </cell>
          <cell r="C3899" t="str">
            <v>npower</v>
          </cell>
          <cell r="D3899" t="str">
            <v>nPower</v>
          </cell>
          <cell r="E3899">
            <v>2</v>
          </cell>
          <cell r="F3899" t="str">
            <v>Prepayment</v>
          </cell>
          <cell r="G3899" t="str">
            <v>South Scotland</v>
          </cell>
          <cell r="H3899">
            <v>0</v>
          </cell>
        </row>
        <row r="3900">
          <cell r="A3900">
            <v>1999</v>
          </cell>
          <cell r="B3900">
            <v>2</v>
          </cell>
          <cell r="C3900" t="str">
            <v>npower</v>
          </cell>
          <cell r="D3900" t="str">
            <v>nPower</v>
          </cell>
          <cell r="E3900">
            <v>2</v>
          </cell>
          <cell r="F3900" t="str">
            <v>All</v>
          </cell>
          <cell r="G3900" t="str">
            <v>South Wales</v>
          </cell>
          <cell r="H3900">
            <v>101</v>
          </cell>
        </row>
        <row r="3901">
          <cell r="A3901">
            <v>1999</v>
          </cell>
          <cell r="B3901">
            <v>2</v>
          </cell>
          <cell r="C3901" t="str">
            <v>npower</v>
          </cell>
          <cell r="D3901" t="str">
            <v>nPower</v>
          </cell>
          <cell r="E3901">
            <v>2</v>
          </cell>
          <cell r="F3901" t="str">
            <v>Credit</v>
          </cell>
          <cell r="G3901" t="str">
            <v>South Wales</v>
          </cell>
          <cell r="H3901">
            <v>45</v>
          </cell>
        </row>
        <row r="3902">
          <cell r="A3902">
            <v>1999</v>
          </cell>
          <cell r="B3902">
            <v>2</v>
          </cell>
          <cell r="C3902" t="str">
            <v>npower</v>
          </cell>
          <cell r="D3902" t="str">
            <v>nPower</v>
          </cell>
          <cell r="E3902">
            <v>2</v>
          </cell>
          <cell r="F3902" t="str">
            <v>Credit</v>
          </cell>
          <cell r="G3902" t="str">
            <v>South Wales</v>
          </cell>
          <cell r="H3902">
            <v>0</v>
          </cell>
        </row>
        <row r="3903">
          <cell r="A3903">
            <v>1999</v>
          </cell>
          <cell r="B3903">
            <v>2</v>
          </cell>
          <cell r="C3903" t="str">
            <v>npower</v>
          </cell>
          <cell r="D3903" t="str">
            <v>nPower</v>
          </cell>
          <cell r="E3903">
            <v>2</v>
          </cell>
          <cell r="F3903" t="str">
            <v>Direct Debit</v>
          </cell>
          <cell r="G3903" t="str">
            <v>South Wales</v>
          </cell>
          <cell r="H3903">
            <v>56</v>
          </cell>
        </row>
        <row r="3904">
          <cell r="A3904">
            <v>1999</v>
          </cell>
          <cell r="B3904">
            <v>2</v>
          </cell>
          <cell r="C3904" t="str">
            <v>npower</v>
          </cell>
          <cell r="D3904" t="str">
            <v>nPower</v>
          </cell>
          <cell r="E3904">
            <v>2</v>
          </cell>
          <cell r="F3904" t="str">
            <v>Prepayment</v>
          </cell>
          <cell r="G3904" t="str">
            <v>South Wales</v>
          </cell>
          <cell r="H3904">
            <v>0</v>
          </cell>
        </row>
        <row r="3905">
          <cell r="A3905">
            <v>1999</v>
          </cell>
          <cell r="B3905">
            <v>2</v>
          </cell>
          <cell r="C3905" t="str">
            <v>npower</v>
          </cell>
          <cell r="D3905" t="str">
            <v>nPower</v>
          </cell>
          <cell r="E3905">
            <v>2</v>
          </cell>
          <cell r="F3905" t="str">
            <v>All</v>
          </cell>
          <cell r="G3905" t="str">
            <v>South West</v>
          </cell>
          <cell r="H3905">
            <v>182</v>
          </cell>
        </row>
        <row r="3906">
          <cell r="A3906">
            <v>1999</v>
          </cell>
          <cell r="B3906">
            <v>2</v>
          </cell>
          <cell r="C3906" t="str">
            <v>npower</v>
          </cell>
          <cell r="D3906" t="str">
            <v>nPower</v>
          </cell>
          <cell r="E3906">
            <v>2</v>
          </cell>
          <cell r="F3906" t="str">
            <v>Credit</v>
          </cell>
          <cell r="G3906" t="str">
            <v>South West</v>
          </cell>
          <cell r="H3906">
            <v>82</v>
          </cell>
        </row>
        <row r="3907">
          <cell r="A3907">
            <v>1999</v>
          </cell>
          <cell r="B3907">
            <v>2</v>
          </cell>
          <cell r="C3907" t="str">
            <v>npower</v>
          </cell>
          <cell r="D3907" t="str">
            <v>nPower</v>
          </cell>
          <cell r="E3907">
            <v>2</v>
          </cell>
          <cell r="F3907" t="str">
            <v>Credit</v>
          </cell>
          <cell r="G3907" t="str">
            <v>South West</v>
          </cell>
          <cell r="H3907">
            <v>0</v>
          </cell>
        </row>
        <row r="3908">
          <cell r="A3908">
            <v>1999</v>
          </cell>
          <cell r="B3908">
            <v>2</v>
          </cell>
          <cell r="C3908" t="str">
            <v>npower</v>
          </cell>
          <cell r="D3908" t="str">
            <v>nPower</v>
          </cell>
          <cell r="E3908">
            <v>2</v>
          </cell>
          <cell r="F3908" t="str">
            <v>Direct Debit</v>
          </cell>
          <cell r="G3908" t="str">
            <v>South West</v>
          </cell>
          <cell r="H3908">
            <v>100</v>
          </cell>
        </row>
        <row r="3909">
          <cell r="A3909">
            <v>1999</v>
          </cell>
          <cell r="B3909">
            <v>2</v>
          </cell>
          <cell r="C3909" t="str">
            <v>npower</v>
          </cell>
          <cell r="D3909" t="str">
            <v>nPower</v>
          </cell>
          <cell r="E3909">
            <v>2</v>
          </cell>
          <cell r="F3909" t="str">
            <v>Prepayment</v>
          </cell>
          <cell r="G3909" t="str">
            <v>South West</v>
          </cell>
          <cell r="H3909">
            <v>0</v>
          </cell>
        </row>
        <row r="3910">
          <cell r="A3910">
            <v>1999</v>
          </cell>
          <cell r="B3910">
            <v>2</v>
          </cell>
          <cell r="C3910" t="str">
            <v>npower</v>
          </cell>
          <cell r="D3910" t="str">
            <v>nPower</v>
          </cell>
          <cell r="E3910">
            <v>2</v>
          </cell>
          <cell r="F3910" t="str">
            <v>All</v>
          </cell>
          <cell r="G3910" t="str">
            <v>Southern</v>
          </cell>
          <cell r="H3910">
            <v>364</v>
          </cell>
        </row>
        <row r="3911">
          <cell r="A3911">
            <v>1999</v>
          </cell>
          <cell r="B3911">
            <v>2</v>
          </cell>
          <cell r="C3911" t="str">
            <v>npower</v>
          </cell>
          <cell r="D3911" t="str">
            <v>nPower</v>
          </cell>
          <cell r="E3911">
            <v>2</v>
          </cell>
          <cell r="F3911" t="str">
            <v>Credit</v>
          </cell>
          <cell r="G3911" t="str">
            <v>Southern</v>
          </cell>
          <cell r="H3911">
            <v>164</v>
          </cell>
        </row>
        <row r="3912">
          <cell r="A3912">
            <v>1999</v>
          </cell>
          <cell r="B3912">
            <v>2</v>
          </cell>
          <cell r="C3912" t="str">
            <v>npower</v>
          </cell>
          <cell r="D3912" t="str">
            <v>nPower</v>
          </cell>
          <cell r="E3912">
            <v>2</v>
          </cell>
          <cell r="F3912" t="str">
            <v>Credit</v>
          </cell>
          <cell r="G3912" t="str">
            <v>Southern</v>
          </cell>
          <cell r="H3912">
            <v>0</v>
          </cell>
        </row>
        <row r="3913">
          <cell r="A3913">
            <v>1999</v>
          </cell>
          <cell r="B3913">
            <v>2</v>
          </cell>
          <cell r="C3913" t="str">
            <v>npower</v>
          </cell>
          <cell r="D3913" t="str">
            <v>nPower</v>
          </cell>
          <cell r="E3913">
            <v>2</v>
          </cell>
          <cell r="F3913" t="str">
            <v>Direct Debit</v>
          </cell>
          <cell r="G3913" t="str">
            <v>Southern</v>
          </cell>
          <cell r="H3913">
            <v>200</v>
          </cell>
        </row>
        <row r="3914">
          <cell r="A3914">
            <v>1999</v>
          </cell>
          <cell r="B3914">
            <v>2</v>
          </cell>
          <cell r="C3914" t="str">
            <v>npower</v>
          </cell>
          <cell r="D3914" t="str">
            <v>nPower</v>
          </cell>
          <cell r="E3914">
            <v>2</v>
          </cell>
          <cell r="F3914" t="str">
            <v>Prepayment</v>
          </cell>
          <cell r="G3914" t="str">
            <v>Southern</v>
          </cell>
          <cell r="H3914">
            <v>0</v>
          </cell>
        </row>
        <row r="3915">
          <cell r="A3915">
            <v>1999</v>
          </cell>
          <cell r="B3915">
            <v>2</v>
          </cell>
          <cell r="C3915" t="str">
            <v>npower</v>
          </cell>
          <cell r="D3915" t="str">
            <v>nPower</v>
          </cell>
          <cell r="E3915">
            <v>2</v>
          </cell>
          <cell r="F3915" t="str">
            <v>All</v>
          </cell>
          <cell r="G3915" t="str">
            <v>Yorkshire</v>
          </cell>
          <cell r="H3915">
            <v>83</v>
          </cell>
        </row>
        <row r="3916">
          <cell r="A3916">
            <v>1999</v>
          </cell>
          <cell r="B3916">
            <v>2</v>
          </cell>
          <cell r="C3916" t="str">
            <v>npower</v>
          </cell>
          <cell r="D3916" t="str">
            <v>nPower</v>
          </cell>
          <cell r="E3916">
            <v>2</v>
          </cell>
          <cell r="F3916" t="str">
            <v>Credit</v>
          </cell>
          <cell r="G3916" t="str">
            <v>Yorkshire</v>
          </cell>
          <cell r="H3916">
            <v>6</v>
          </cell>
        </row>
        <row r="3917">
          <cell r="A3917">
            <v>1999</v>
          </cell>
          <cell r="B3917">
            <v>2</v>
          </cell>
          <cell r="C3917" t="str">
            <v>npower</v>
          </cell>
          <cell r="D3917" t="str">
            <v>nPower</v>
          </cell>
          <cell r="E3917">
            <v>2</v>
          </cell>
          <cell r="F3917" t="str">
            <v>Credit</v>
          </cell>
          <cell r="G3917" t="str">
            <v>Yorkshire</v>
          </cell>
          <cell r="H3917">
            <v>0</v>
          </cell>
        </row>
        <row r="3918">
          <cell r="A3918">
            <v>1999</v>
          </cell>
          <cell r="B3918">
            <v>2</v>
          </cell>
          <cell r="C3918" t="str">
            <v>npower</v>
          </cell>
          <cell r="D3918" t="str">
            <v>nPower</v>
          </cell>
          <cell r="E3918">
            <v>2</v>
          </cell>
          <cell r="F3918" t="str">
            <v>Direct Debit</v>
          </cell>
          <cell r="G3918" t="str">
            <v>Yorkshire</v>
          </cell>
          <cell r="H3918">
            <v>77</v>
          </cell>
        </row>
        <row r="3919">
          <cell r="A3919">
            <v>1999</v>
          </cell>
          <cell r="B3919">
            <v>2</v>
          </cell>
          <cell r="C3919" t="str">
            <v>npower</v>
          </cell>
          <cell r="D3919" t="str">
            <v>nPower</v>
          </cell>
          <cell r="E3919">
            <v>2</v>
          </cell>
          <cell r="F3919" t="str">
            <v>Prepayment</v>
          </cell>
          <cell r="G3919" t="str">
            <v>Yorkshire</v>
          </cell>
          <cell r="H3919">
            <v>0</v>
          </cell>
        </row>
        <row r="3920">
          <cell r="A3920">
            <v>1999</v>
          </cell>
          <cell r="B3920">
            <v>2</v>
          </cell>
          <cell r="C3920" t="str">
            <v>Powergen</v>
          </cell>
          <cell r="D3920" t="str">
            <v>Powergen</v>
          </cell>
          <cell r="E3920">
            <v>2</v>
          </cell>
          <cell r="F3920" t="str">
            <v>All</v>
          </cell>
          <cell r="G3920" t="str">
            <v>East Anglia</v>
          </cell>
          <cell r="H3920">
            <v>16809</v>
          </cell>
        </row>
        <row r="3921">
          <cell r="A3921">
            <v>1999</v>
          </cell>
          <cell r="B3921">
            <v>2</v>
          </cell>
          <cell r="C3921" t="str">
            <v>Powergen</v>
          </cell>
          <cell r="D3921" t="str">
            <v>Powergen</v>
          </cell>
          <cell r="E3921">
            <v>2</v>
          </cell>
          <cell r="F3921" t="str">
            <v>Credit</v>
          </cell>
          <cell r="G3921" t="str">
            <v>East Anglia</v>
          </cell>
          <cell r="H3921">
            <v>8529</v>
          </cell>
        </row>
        <row r="3922">
          <cell r="A3922">
            <v>1999</v>
          </cell>
          <cell r="B3922">
            <v>2</v>
          </cell>
          <cell r="C3922" t="str">
            <v>Powergen</v>
          </cell>
          <cell r="D3922" t="str">
            <v>Powergen</v>
          </cell>
          <cell r="E3922">
            <v>2</v>
          </cell>
          <cell r="F3922" t="str">
            <v>Credit</v>
          </cell>
          <cell r="G3922" t="str">
            <v>East Anglia</v>
          </cell>
          <cell r="H3922">
            <v>78</v>
          </cell>
        </row>
        <row r="3923">
          <cell r="A3923">
            <v>1999</v>
          </cell>
          <cell r="B3923">
            <v>2</v>
          </cell>
          <cell r="C3923" t="str">
            <v>Powergen</v>
          </cell>
          <cell r="D3923" t="str">
            <v>Powergen</v>
          </cell>
          <cell r="E3923">
            <v>2</v>
          </cell>
          <cell r="F3923" t="str">
            <v>Direct Debit</v>
          </cell>
          <cell r="G3923" t="str">
            <v>East Anglia</v>
          </cell>
          <cell r="H3923">
            <v>8039</v>
          </cell>
        </row>
        <row r="3924">
          <cell r="A3924">
            <v>1999</v>
          </cell>
          <cell r="B3924">
            <v>2</v>
          </cell>
          <cell r="C3924" t="str">
            <v>Powergen</v>
          </cell>
          <cell r="D3924" t="str">
            <v>Powergen</v>
          </cell>
          <cell r="E3924">
            <v>2</v>
          </cell>
          <cell r="F3924" t="str">
            <v>Prepayment</v>
          </cell>
          <cell r="G3924" t="str">
            <v>East Anglia</v>
          </cell>
          <cell r="H3924">
            <v>163</v>
          </cell>
        </row>
        <row r="3925">
          <cell r="A3925">
            <v>1999</v>
          </cell>
          <cell r="B3925">
            <v>2</v>
          </cell>
          <cell r="C3925" t="str">
            <v>Powergen</v>
          </cell>
          <cell r="D3925" t="str">
            <v>Powergen</v>
          </cell>
          <cell r="E3925">
            <v>1</v>
          </cell>
          <cell r="F3925" t="str">
            <v>All</v>
          </cell>
          <cell r="G3925" t="str">
            <v>East Midlands</v>
          </cell>
          <cell r="H3925">
            <v>1969041</v>
          </cell>
        </row>
        <row r="3926">
          <cell r="A3926">
            <v>1999</v>
          </cell>
          <cell r="B3926">
            <v>2</v>
          </cell>
          <cell r="C3926" t="str">
            <v>Powergen</v>
          </cell>
          <cell r="D3926" t="str">
            <v>Powergen</v>
          </cell>
          <cell r="E3926">
            <v>1</v>
          </cell>
          <cell r="F3926" t="str">
            <v>Credit</v>
          </cell>
          <cell r="G3926" t="str">
            <v>East Midlands</v>
          </cell>
          <cell r="H3926">
            <v>989917</v>
          </cell>
        </row>
        <row r="3927">
          <cell r="A3927">
            <v>1999</v>
          </cell>
          <cell r="B3927">
            <v>2</v>
          </cell>
          <cell r="C3927" t="str">
            <v>Powergen</v>
          </cell>
          <cell r="D3927" t="str">
            <v>Powergen</v>
          </cell>
          <cell r="E3927">
            <v>1</v>
          </cell>
          <cell r="F3927" t="str">
            <v>Credit</v>
          </cell>
          <cell r="G3927" t="str">
            <v>East Midlands</v>
          </cell>
          <cell r="H3927">
            <v>5802</v>
          </cell>
        </row>
        <row r="3928">
          <cell r="A3928">
            <v>1999</v>
          </cell>
          <cell r="B3928">
            <v>2</v>
          </cell>
          <cell r="C3928" t="str">
            <v>Powergen</v>
          </cell>
          <cell r="D3928" t="str">
            <v>Powergen</v>
          </cell>
          <cell r="E3928">
            <v>1</v>
          </cell>
          <cell r="F3928" t="str">
            <v>Direct Debit</v>
          </cell>
          <cell r="G3928" t="str">
            <v>East Midlands</v>
          </cell>
          <cell r="H3928">
            <v>698766</v>
          </cell>
        </row>
        <row r="3929">
          <cell r="A3929">
            <v>1999</v>
          </cell>
          <cell r="B3929">
            <v>2</v>
          </cell>
          <cell r="C3929" t="str">
            <v>Powergen</v>
          </cell>
          <cell r="D3929" t="str">
            <v>Powergen</v>
          </cell>
          <cell r="E3929">
            <v>1</v>
          </cell>
          <cell r="F3929" t="str">
            <v>Prepayment</v>
          </cell>
          <cell r="G3929" t="str">
            <v>East Midlands</v>
          </cell>
          <cell r="H3929">
            <v>274556</v>
          </cell>
        </row>
        <row r="3930">
          <cell r="A3930">
            <v>1999</v>
          </cell>
          <cell r="B3930">
            <v>2</v>
          </cell>
          <cell r="C3930" t="str">
            <v>Powergen</v>
          </cell>
          <cell r="D3930" t="str">
            <v>Powergen</v>
          </cell>
          <cell r="E3930">
            <v>2</v>
          </cell>
          <cell r="F3930" t="str">
            <v>All</v>
          </cell>
          <cell r="G3930" t="str">
            <v>London</v>
          </cell>
          <cell r="H3930">
            <v>85</v>
          </cell>
        </row>
        <row r="3931">
          <cell r="A3931">
            <v>1999</v>
          </cell>
          <cell r="B3931">
            <v>2</v>
          </cell>
          <cell r="C3931" t="str">
            <v>Powergen</v>
          </cell>
          <cell r="D3931" t="str">
            <v>Powergen</v>
          </cell>
          <cell r="E3931">
            <v>2</v>
          </cell>
          <cell r="F3931" t="str">
            <v>Credit</v>
          </cell>
          <cell r="G3931" t="str">
            <v>London</v>
          </cell>
          <cell r="H3931">
            <v>41</v>
          </cell>
        </row>
        <row r="3932">
          <cell r="A3932">
            <v>1999</v>
          </cell>
          <cell r="B3932">
            <v>2</v>
          </cell>
          <cell r="C3932" t="str">
            <v>Powergen</v>
          </cell>
          <cell r="D3932" t="str">
            <v>Powergen</v>
          </cell>
          <cell r="E3932">
            <v>2</v>
          </cell>
          <cell r="F3932" t="str">
            <v>Credit</v>
          </cell>
          <cell r="G3932" t="str">
            <v>London</v>
          </cell>
          <cell r="H3932">
            <v>1</v>
          </cell>
        </row>
        <row r="3933">
          <cell r="A3933">
            <v>1999</v>
          </cell>
          <cell r="B3933">
            <v>2</v>
          </cell>
          <cell r="C3933" t="str">
            <v>Powergen</v>
          </cell>
          <cell r="D3933" t="str">
            <v>Powergen</v>
          </cell>
          <cell r="E3933">
            <v>2</v>
          </cell>
          <cell r="F3933" t="str">
            <v>Direct Debit</v>
          </cell>
          <cell r="G3933" t="str">
            <v>London</v>
          </cell>
          <cell r="H3933">
            <v>38</v>
          </cell>
        </row>
        <row r="3934">
          <cell r="A3934">
            <v>1999</v>
          </cell>
          <cell r="B3934">
            <v>2</v>
          </cell>
          <cell r="C3934" t="str">
            <v>Powergen</v>
          </cell>
          <cell r="D3934" t="str">
            <v>Powergen</v>
          </cell>
          <cell r="E3934">
            <v>2</v>
          </cell>
          <cell r="F3934" t="str">
            <v>Prepayment</v>
          </cell>
          <cell r="G3934" t="str">
            <v>London</v>
          </cell>
          <cell r="H3934">
            <v>5</v>
          </cell>
        </row>
        <row r="3935">
          <cell r="A3935">
            <v>1999</v>
          </cell>
          <cell r="B3935">
            <v>2</v>
          </cell>
          <cell r="C3935" t="str">
            <v>Powergen</v>
          </cell>
          <cell r="D3935" t="str">
            <v>Powergen</v>
          </cell>
          <cell r="E3935">
            <v>2</v>
          </cell>
          <cell r="F3935" t="str">
            <v>All</v>
          </cell>
          <cell r="G3935" t="str">
            <v>Midlands</v>
          </cell>
          <cell r="H3935">
            <v>5384</v>
          </cell>
        </row>
        <row r="3936">
          <cell r="A3936">
            <v>1999</v>
          </cell>
          <cell r="B3936">
            <v>2</v>
          </cell>
          <cell r="C3936" t="str">
            <v>Powergen</v>
          </cell>
          <cell r="D3936" t="str">
            <v>Powergen</v>
          </cell>
          <cell r="E3936">
            <v>2</v>
          </cell>
          <cell r="F3936" t="str">
            <v>Credit</v>
          </cell>
          <cell r="G3936" t="str">
            <v>Midlands</v>
          </cell>
          <cell r="H3936">
            <v>2711</v>
          </cell>
        </row>
        <row r="3937">
          <cell r="A3937">
            <v>1999</v>
          </cell>
          <cell r="B3937">
            <v>2</v>
          </cell>
          <cell r="C3937" t="str">
            <v>Powergen</v>
          </cell>
          <cell r="D3937" t="str">
            <v>Powergen</v>
          </cell>
          <cell r="E3937">
            <v>2</v>
          </cell>
          <cell r="F3937" t="str">
            <v>Credit</v>
          </cell>
          <cell r="G3937" t="str">
            <v>Midlands</v>
          </cell>
          <cell r="H3937">
            <v>47</v>
          </cell>
        </row>
        <row r="3938">
          <cell r="A3938">
            <v>1999</v>
          </cell>
          <cell r="B3938">
            <v>2</v>
          </cell>
          <cell r="C3938" t="str">
            <v>Powergen</v>
          </cell>
          <cell r="D3938" t="str">
            <v>Powergen</v>
          </cell>
          <cell r="E3938">
            <v>2</v>
          </cell>
          <cell r="F3938" t="str">
            <v>Direct Debit</v>
          </cell>
          <cell r="G3938" t="str">
            <v>Midlands</v>
          </cell>
          <cell r="H3938">
            <v>2555</v>
          </cell>
        </row>
        <row r="3939">
          <cell r="A3939">
            <v>1999</v>
          </cell>
          <cell r="B3939">
            <v>2</v>
          </cell>
          <cell r="C3939" t="str">
            <v>Powergen</v>
          </cell>
          <cell r="D3939" t="str">
            <v>Powergen</v>
          </cell>
          <cell r="E3939">
            <v>2</v>
          </cell>
          <cell r="F3939" t="str">
            <v>Prepayment</v>
          </cell>
          <cell r="G3939" t="str">
            <v>Midlands</v>
          </cell>
          <cell r="H3939">
            <v>71</v>
          </cell>
        </row>
        <row r="3940">
          <cell r="A3940">
            <v>1999</v>
          </cell>
          <cell r="B3940">
            <v>2</v>
          </cell>
          <cell r="C3940" t="str">
            <v>Powergen</v>
          </cell>
          <cell r="D3940" t="str">
            <v>Powergen</v>
          </cell>
          <cell r="E3940">
            <v>2</v>
          </cell>
          <cell r="F3940" t="str">
            <v>All</v>
          </cell>
          <cell r="G3940" t="str">
            <v>North East</v>
          </cell>
          <cell r="H3940">
            <v>176</v>
          </cell>
        </row>
        <row r="3941">
          <cell r="A3941">
            <v>1999</v>
          </cell>
          <cell r="B3941">
            <v>2</v>
          </cell>
          <cell r="C3941" t="str">
            <v>Powergen</v>
          </cell>
          <cell r="D3941" t="str">
            <v>Powergen</v>
          </cell>
          <cell r="E3941">
            <v>2</v>
          </cell>
          <cell r="F3941" t="str">
            <v>Credit</v>
          </cell>
          <cell r="G3941" t="str">
            <v>North East</v>
          </cell>
          <cell r="H3941">
            <v>89</v>
          </cell>
        </row>
        <row r="3942">
          <cell r="A3942">
            <v>1999</v>
          </cell>
          <cell r="B3942">
            <v>2</v>
          </cell>
          <cell r="C3942" t="str">
            <v>Powergen</v>
          </cell>
          <cell r="D3942" t="str">
            <v>Powergen</v>
          </cell>
          <cell r="E3942">
            <v>2</v>
          </cell>
          <cell r="F3942" t="str">
            <v>Credit</v>
          </cell>
          <cell r="G3942" t="str">
            <v>North East</v>
          </cell>
          <cell r="H3942">
            <v>2</v>
          </cell>
        </row>
        <row r="3943">
          <cell r="A3943">
            <v>1999</v>
          </cell>
          <cell r="B3943">
            <v>2</v>
          </cell>
          <cell r="C3943" t="str">
            <v>Powergen</v>
          </cell>
          <cell r="D3943" t="str">
            <v>Powergen</v>
          </cell>
          <cell r="E3943">
            <v>2</v>
          </cell>
          <cell r="F3943" t="str">
            <v>Direct Debit</v>
          </cell>
          <cell r="G3943" t="str">
            <v>North East</v>
          </cell>
          <cell r="H3943">
            <v>85</v>
          </cell>
        </row>
        <row r="3944">
          <cell r="A3944">
            <v>1999</v>
          </cell>
          <cell r="B3944">
            <v>2</v>
          </cell>
          <cell r="C3944" t="str">
            <v>Powergen</v>
          </cell>
          <cell r="D3944" t="str">
            <v>Powergen</v>
          </cell>
          <cell r="E3944">
            <v>2</v>
          </cell>
          <cell r="F3944" t="str">
            <v>Prepayment</v>
          </cell>
          <cell r="G3944" t="str">
            <v>North East</v>
          </cell>
          <cell r="H3944">
            <v>0</v>
          </cell>
        </row>
        <row r="3945">
          <cell r="A3945">
            <v>1999</v>
          </cell>
          <cell r="B3945">
            <v>2</v>
          </cell>
          <cell r="C3945" t="str">
            <v>Powergen</v>
          </cell>
          <cell r="D3945" t="str">
            <v>Powergen</v>
          </cell>
          <cell r="E3945">
            <v>2</v>
          </cell>
          <cell r="F3945" t="str">
            <v>All</v>
          </cell>
          <cell r="G3945" t="str">
            <v>North Scotland</v>
          </cell>
          <cell r="H3945">
            <v>0</v>
          </cell>
        </row>
        <row r="3946">
          <cell r="A3946">
            <v>1999</v>
          </cell>
          <cell r="B3946">
            <v>2</v>
          </cell>
          <cell r="C3946" t="str">
            <v>Powergen</v>
          </cell>
          <cell r="D3946" t="str">
            <v>Powergen</v>
          </cell>
          <cell r="E3946">
            <v>2</v>
          </cell>
          <cell r="F3946" t="str">
            <v>Credit</v>
          </cell>
          <cell r="G3946" t="str">
            <v>North Scotland</v>
          </cell>
          <cell r="H3946">
            <v>0</v>
          </cell>
        </row>
        <row r="3947">
          <cell r="A3947">
            <v>1999</v>
          </cell>
          <cell r="B3947">
            <v>2</v>
          </cell>
          <cell r="C3947" t="str">
            <v>Powergen</v>
          </cell>
          <cell r="D3947" t="str">
            <v>Powergen</v>
          </cell>
          <cell r="E3947">
            <v>2</v>
          </cell>
          <cell r="F3947" t="str">
            <v>Credit</v>
          </cell>
          <cell r="G3947" t="str">
            <v>North Scotland</v>
          </cell>
          <cell r="H3947">
            <v>0</v>
          </cell>
        </row>
        <row r="3948">
          <cell r="A3948">
            <v>1999</v>
          </cell>
          <cell r="B3948">
            <v>2</v>
          </cell>
          <cell r="C3948" t="str">
            <v>Powergen</v>
          </cell>
          <cell r="D3948" t="str">
            <v>Powergen</v>
          </cell>
          <cell r="E3948">
            <v>2</v>
          </cell>
          <cell r="F3948" t="str">
            <v>Direct Debit</v>
          </cell>
          <cell r="G3948" t="str">
            <v>North Scotland</v>
          </cell>
          <cell r="H3948">
            <v>0</v>
          </cell>
        </row>
        <row r="3949">
          <cell r="A3949">
            <v>1999</v>
          </cell>
          <cell r="B3949">
            <v>2</v>
          </cell>
          <cell r="C3949" t="str">
            <v>Powergen</v>
          </cell>
          <cell r="D3949" t="str">
            <v>Powergen</v>
          </cell>
          <cell r="E3949">
            <v>2</v>
          </cell>
          <cell r="F3949" t="str">
            <v>Prepayment</v>
          </cell>
          <cell r="G3949" t="str">
            <v>North Scotland</v>
          </cell>
          <cell r="H3949">
            <v>0</v>
          </cell>
        </row>
        <row r="3950">
          <cell r="A3950">
            <v>1999</v>
          </cell>
          <cell r="B3950">
            <v>2</v>
          </cell>
          <cell r="C3950" t="str">
            <v>Powergen</v>
          </cell>
          <cell r="D3950" t="str">
            <v>Powergen</v>
          </cell>
          <cell r="E3950">
            <v>2</v>
          </cell>
          <cell r="F3950" t="str">
            <v>All</v>
          </cell>
          <cell r="G3950" t="str">
            <v>North Wales &amp; Merseyside</v>
          </cell>
          <cell r="H3950">
            <v>149</v>
          </cell>
        </row>
        <row r="3951">
          <cell r="A3951">
            <v>1999</v>
          </cell>
          <cell r="B3951">
            <v>2</v>
          </cell>
          <cell r="C3951" t="str">
            <v>Powergen</v>
          </cell>
          <cell r="D3951" t="str">
            <v>Powergen</v>
          </cell>
          <cell r="E3951">
            <v>2</v>
          </cell>
          <cell r="F3951" t="str">
            <v>Credit</v>
          </cell>
          <cell r="G3951" t="str">
            <v>North Wales &amp; Merseyside</v>
          </cell>
          <cell r="H3951">
            <v>73</v>
          </cell>
        </row>
        <row r="3952">
          <cell r="A3952">
            <v>1999</v>
          </cell>
          <cell r="B3952">
            <v>2</v>
          </cell>
          <cell r="C3952" t="str">
            <v>Powergen</v>
          </cell>
          <cell r="D3952" t="str">
            <v>Powergen</v>
          </cell>
          <cell r="E3952">
            <v>2</v>
          </cell>
          <cell r="F3952" t="str">
            <v>Credit</v>
          </cell>
          <cell r="G3952" t="str">
            <v>North Wales &amp; Merseyside</v>
          </cell>
          <cell r="H3952">
            <v>1</v>
          </cell>
        </row>
        <row r="3953">
          <cell r="A3953">
            <v>1999</v>
          </cell>
          <cell r="B3953">
            <v>2</v>
          </cell>
          <cell r="C3953" t="str">
            <v>Powergen</v>
          </cell>
          <cell r="D3953" t="str">
            <v>Powergen</v>
          </cell>
          <cell r="E3953">
            <v>2</v>
          </cell>
          <cell r="F3953" t="str">
            <v>Direct Debit</v>
          </cell>
          <cell r="G3953" t="str">
            <v>North Wales &amp; Merseyside</v>
          </cell>
          <cell r="H3953">
            <v>69</v>
          </cell>
        </row>
        <row r="3954">
          <cell r="A3954">
            <v>1999</v>
          </cell>
          <cell r="B3954">
            <v>2</v>
          </cell>
          <cell r="C3954" t="str">
            <v>Powergen</v>
          </cell>
          <cell r="D3954" t="str">
            <v>Powergen</v>
          </cell>
          <cell r="E3954">
            <v>2</v>
          </cell>
          <cell r="F3954" t="str">
            <v>Prepayment</v>
          </cell>
          <cell r="G3954" t="str">
            <v>North Wales &amp; Merseyside</v>
          </cell>
          <cell r="H3954">
            <v>6</v>
          </cell>
        </row>
        <row r="3955">
          <cell r="A3955">
            <v>1999</v>
          </cell>
          <cell r="B3955">
            <v>2</v>
          </cell>
          <cell r="C3955" t="str">
            <v>Powergen</v>
          </cell>
          <cell r="D3955" t="str">
            <v>Powergen</v>
          </cell>
          <cell r="E3955">
            <v>2</v>
          </cell>
          <cell r="F3955" t="str">
            <v>All</v>
          </cell>
          <cell r="G3955" t="str">
            <v>North West</v>
          </cell>
          <cell r="H3955">
            <v>171</v>
          </cell>
        </row>
        <row r="3956">
          <cell r="A3956">
            <v>1999</v>
          </cell>
          <cell r="B3956">
            <v>2</v>
          </cell>
          <cell r="C3956" t="str">
            <v>Powergen</v>
          </cell>
          <cell r="D3956" t="str">
            <v>Powergen</v>
          </cell>
          <cell r="E3956">
            <v>2</v>
          </cell>
          <cell r="F3956" t="str">
            <v>Credit</v>
          </cell>
          <cell r="G3956" t="str">
            <v>North West</v>
          </cell>
          <cell r="H3956">
            <v>86</v>
          </cell>
        </row>
        <row r="3957">
          <cell r="A3957">
            <v>1999</v>
          </cell>
          <cell r="B3957">
            <v>2</v>
          </cell>
          <cell r="C3957" t="str">
            <v>Powergen</v>
          </cell>
          <cell r="D3957" t="str">
            <v>Powergen</v>
          </cell>
          <cell r="E3957">
            <v>2</v>
          </cell>
          <cell r="F3957" t="str">
            <v>Credit</v>
          </cell>
          <cell r="G3957" t="str">
            <v>North West</v>
          </cell>
          <cell r="H3957">
            <v>2</v>
          </cell>
        </row>
        <row r="3958">
          <cell r="A3958">
            <v>1999</v>
          </cell>
          <cell r="B3958">
            <v>2</v>
          </cell>
          <cell r="C3958" t="str">
            <v>Powergen</v>
          </cell>
          <cell r="D3958" t="str">
            <v>Powergen</v>
          </cell>
          <cell r="E3958">
            <v>2</v>
          </cell>
          <cell r="F3958" t="str">
            <v>Direct Debit</v>
          </cell>
          <cell r="G3958" t="str">
            <v>North West</v>
          </cell>
          <cell r="H3958">
            <v>81</v>
          </cell>
        </row>
        <row r="3959">
          <cell r="A3959">
            <v>1999</v>
          </cell>
          <cell r="B3959">
            <v>2</v>
          </cell>
          <cell r="C3959" t="str">
            <v>Powergen</v>
          </cell>
          <cell r="D3959" t="str">
            <v>Powergen</v>
          </cell>
          <cell r="E3959">
            <v>2</v>
          </cell>
          <cell r="F3959" t="str">
            <v>Prepayment</v>
          </cell>
          <cell r="G3959" t="str">
            <v>North West</v>
          </cell>
          <cell r="H3959">
            <v>2</v>
          </cell>
        </row>
        <row r="3960">
          <cell r="A3960">
            <v>1999</v>
          </cell>
          <cell r="B3960">
            <v>2</v>
          </cell>
          <cell r="C3960" t="str">
            <v>Powergen</v>
          </cell>
          <cell r="D3960" t="str">
            <v>Powergen</v>
          </cell>
          <cell r="E3960">
            <v>2</v>
          </cell>
          <cell r="F3960" t="str">
            <v>All</v>
          </cell>
          <cell r="G3960" t="str">
            <v>South East</v>
          </cell>
          <cell r="H3960">
            <v>192</v>
          </cell>
        </row>
        <row r="3961">
          <cell r="A3961">
            <v>1999</v>
          </cell>
          <cell r="B3961">
            <v>2</v>
          </cell>
          <cell r="C3961" t="str">
            <v>Powergen</v>
          </cell>
          <cell r="D3961" t="str">
            <v>Powergen</v>
          </cell>
          <cell r="E3961">
            <v>2</v>
          </cell>
          <cell r="F3961" t="str">
            <v>Credit</v>
          </cell>
          <cell r="G3961" t="str">
            <v>South East</v>
          </cell>
          <cell r="H3961">
            <v>97</v>
          </cell>
        </row>
        <row r="3962">
          <cell r="A3962">
            <v>1999</v>
          </cell>
          <cell r="B3962">
            <v>2</v>
          </cell>
          <cell r="C3962" t="str">
            <v>Powergen</v>
          </cell>
          <cell r="D3962" t="str">
            <v>Powergen</v>
          </cell>
          <cell r="E3962">
            <v>2</v>
          </cell>
          <cell r="F3962" t="str">
            <v>Credit</v>
          </cell>
          <cell r="G3962" t="str">
            <v>South East</v>
          </cell>
          <cell r="H3962">
            <v>2</v>
          </cell>
        </row>
        <row r="3963">
          <cell r="A3963">
            <v>1999</v>
          </cell>
          <cell r="B3963">
            <v>2</v>
          </cell>
          <cell r="C3963" t="str">
            <v>Powergen</v>
          </cell>
          <cell r="D3963" t="str">
            <v>Powergen</v>
          </cell>
          <cell r="E3963">
            <v>2</v>
          </cell>
          <cell r="F3963" t="str">
            <v>Direct Debit</v>
          </cell>
          <cell r="G3963" t="str">
            <v>South East</v>
          </cell>
          <cell r="H3963">
            <v>91</v>
          </cell>
        </row>
        <row r="3964">
          <cell r="A3964">
            <v>1999</v>
          </cell>
          <cell r="B3964">
            <v>2</v>
          </cell>
          <cell r="C3964" t="str">
            <v>Powergen</v>
          </cell>
          <cell r="D3964" t="str">
            <v>Powergen</v>
          </cell>
          <cell r="E3964">
            <v>2</v>
          </cell>
          <cell r="F3964" t="str">
            <v>Prepayment</v>
          </cell>
          <cell r="G3964" t="str">
            <v>South East</v>
          </cell>
          <cell r="H3964">
            <v>2</v>
          </cell>
        </row>
        <row r="3965">
          <cell r="A3965">
            <v>1999</v>
          </cell>
          <cell r="B3965">
            <v>2</v>
          </cell>
          <cell r="C3965" t="str">
            <v>Powergen</v>
          </cell>
          <cell r="D3965" t="str">
            <v>Powergen</v>
          </cell>
          <cell r="E3965">
            <v>2</v>
          </cell>
          <cell r="F3965" t="str">
            <v>All</v>
          </cell>
          <cell r="G3965" t="str">
            <v>South Scotland</v>
          </cell>
          <cell r="H3965">
            <v>0</v>
          </cell>
        </row>
        <row r="3966">
          <cell r="A3966">
            <v>1999</v>
          </cell>
          <cell r="B3966">
            <v>2</v>
          </cell>
          <cell r="C3966" t="str">
            <v>Powergen</v>
          </cell>
          <cell r="D3966" t="str">
            <v>Powergen</v>
          </cell>
          <cell r="E3966">
            <v>2</v>
          </cell>
          <cell r="F3966" t="str">
            <v>Credit</v>
          </cell>
          <cell r="G3966" t="str">
            <v>South Scotland</v>
          </cell>
          <cell r="H3966">
            <v>0</v>
          </cell>
        </row>
        <row r="3967">
          <cell r="A3967">
            <v>1999</v>
          </cell>
          <cell r="B3967">
            <v>2</v>
          </cell>
          <cell r="C3967" t="str">
            <v>Powergen</v>
          </cell>
          <cell r="D3967" t="str">
            <v>Powergen</v>
          </cell>
          <cell r="E3967">
            <v>2</v>
          </cell>
          <cell r="F3967" t="str">
            <v>Credit</v>
          </cell>
          <cell r="G3967" t="str">
            <v>South Scotland</v>
          </cell>
          <cell r="H3967">
            <v>0</v>
          </cell>
        </row>
        <row r="3968">
          <cell r="A3968">
            <v>1999</v>
          </cell>
          <cell r="B3968">
            <v>2</v>
          </cell>
          <cell r="C3968" t="str">
            <v>Powergen</v>
          </cell>
          <cell r="D3968" t="str">
            <v>Powergen</v>
          </cell>
          <cell r="E3968">
            <v>2</v>
          </cell>
          <cell r="F3968" t="str">
            <v>Direct Debit</v>
          </cell>
          <cell r="G3968" t="str">
            <v>South Scotland</v>
          </cell>
          <cell r="H3968">
            <v>0</v>
          </cell>
        </row>
        <row r="3969">
          <cell r="A3969">
            <v>1999</v>
          </cell>
          <cell r="B3969">
            <v>2</v>
          </cell>
          <cell r="C3969" t="str">
            <v>Powergen</v>
          </cell>
          <cell r="D3969" t="str">
            <v>Powergen</v>
          </cell>
          <cell r="E3969">
            <v>2</v>
          </cell>
          <cell r="F3969" t="str">
            <v>Prepayment</v>
          </cell>
          <cell r="G3969" t="str">
            <v>South Scotland</v>
          </cell>
          <cell r="H3969">
            <v>0</v>
          </cell>
        </row>
        <row r="3970">
          <cell r="A3970">
            <v>1999</v>
          </cell>
          <cell r="B3970">
            <v>2</v>
          </cell>
          <cell r="C3970" t="str">
            <v>Powergen</v>
          </cell>
          <cell r="D3970" t="str">
            <v>Powergen</v>
          </cell>
          <cell r="E3970">
            <v>2</v>
          </cell>
          <cell r="F3970" t="str">
            <v>All</v>
          </cell>
          <cell r="G3970" t="str">
            <v>South Wales</v>
          </cell>
          <cell r="H3970">
            <v>118</v>
          </cell>
        </row>
        <row r="3971">
          <cell r="A3971">
            <v>1999</v>
          </cell>
          <cell r="B3971">
            <v>2</v>
          </cell>
          <cell r="C3971" t="str">
            <v>Powergen</v>
          </cell>
          <cell r="D3971" t="str">
            <v>Powergen</v>
          </cell>
          <cell r="E3971">
            <v>2</v>
          </cell>
          <cell r="F3971" t="str">
            <v>Credit</v>
          </cell>
          <cell r="G3971" t="str">
            <v>South Wales</v>
          </cell>
          <cell r="H3971">
            <v>59</v>
          </cell>
        </row>
        <row r="3972">
          <cell r="A3972">
            <v>1999</v>
          </cell>
          <cell r="B3972">
            <v>2</v>
          </cell>
          <cell r="C3972" t="str">
            <v>Powergen</v>
          </cell>
          <cell r="D3972" t="str">
            <v>Powergen</v>
          </cell>
          <cell r="E3972">
            <v>2</v>
          </cell>
          <cell r="F3972" t="str">
            <v>Credit</v>
          </cell>
          <cell r="G3972" t="str">
            <v>South Wales</v>
          </cell>
          <cell r="H3972">
            <v>1</v>
          </cell>
        </row>
        <row r="3973">
          <cell r="A3973">
            <v>1999</v>
          </cell>
          <cell r="B3973">
            <v>2</v>
          </cell>
          <cell r="C3973" t="str">
            <v>Powergen</v>
          </cell>
          <cell r="D3973" t="str">
            <v>Powergen</v>
          </cell>
          <cell r="E3973">
            <v>2</v>
          </cell>
          <cell r="F3973" t="str">
            <v>Direct Debit</v>
          </cell>
          <cell r="G3973" t="str">
            <v>South Wales</v>
          </cell>
          <cell r="H3973">
            <v>56</v>
          </cell>
        </row>
        <row r="3974">
          <cell r="A3974">
            <v>1999</v>
          </cell>
          <cell r="B3974">
            <v>2</v>
          </cell>
          <cell r="C3974" t="str">
            <v>Powergen</v>
          </cell>
          <cell r="D3974" t="str">
            <v>Powergen</v>
          </cell>
          <cell r="E3974">
            <v>2</v>
          </cell>
          <cell r="F3974" t="str">
            <v>Prepayment</v>
          </cell>
          <cell r="G3974" t="str">
            <v>South Wales</v>
          </cell>
          <cell r="H3974">
            <v>2</v>
          </cell>
        </row>
        <row r="3975">
          <cell r="A3975">
            <v>1999</v>
          </cell>
          <cell r="B3975">
            <v>2</v>
          </cell>
          <cell r="C3975" t="str">
            <v>Powergen</v>
          </cell>
          <cell r="D3975" t="str">
            <v>Powergen</v>
          </cell>
          <cell r="E3975">
            <v>2</v>
          </cell>
          <cell r="F3975" t="str">
            <v>All</v>
          </cell>
          <cell r="G3975" t="str">
            <v>South West</v>
          </cell>
          <cell r="H3975">
            <v>62</v>
          </cell>
        </row>
        <row r="3976">
          <cell r="A3976">
            <v>1999</v>
          </cell>
          <cell r="B3976">
            <v>2</v>
          </cell>
          <cell r="C3976" t="str">
            <v>Powergen</v>
          </cell>
          <cell r="D3976" t="str">
            <v>Powergen</v>
          </cell>
          <cell r="E3976">
            <v>2</v>
          </cell>
          <cell r="F3976" t="str">
            <v>Credit</v>
          </cell>
          <cell r="G3976" t="str">
            <v>South West</v>
          </cell>
          <cell r="H3976">
            <v>31</v>
          </cell>
        </row>
        <row r="3977">
          <cell r="A3977">
            <v>1999</v>
          </cell>
          <cell r="B3977">
            <v>2</v>
          </cell>
          <cell r="C3977" t="str">
            <v>Powergen</v>
          </cell>
          <cell r="D3977" t="str">
            <v>Powergen</v>
          </cell>
          <cell r="E3977">
            <v>2</v>
          </cell>
          <cell r="F3977" t="str">
            <v>Credit</v>
          </cell>
          <cell r="G3977" t="str">
            <v>South West</v>
          </cell>
          <cell r="H3977">
            <v>1</v>
          </cell>
        </row>
        <row r="3978">
          <cell r="A3978">
            <v>1999</v>
          </cell>
          <cell r="B3978">
            <v>2</v>
          </cell>
          <cell r="C3978" t="str">
            <v>Powergen</v>
          </cell>
          <cell r="D3978" t="str">
            <v>Powergen</v>
          </cell>
          <cell r="E3978">
            <v>2</v>
          </cell>
          <cell r="F3978" t="str">
            <v>Direct Debit</v>
          </cell>
          <cell r="G3978" t="str">
            <v>South West</v>
          </cell>
          <cell r="H3978">
            <v>29</v>
          </cell>
        </row>
        <row r="3979">
          <cell r="A3979">
            <v>1999</v>
          </cell>
          <cell r="B3979">
            <v>2</v>
          </cell>
          <cell r="C3979" t="str">
            <v>Powergen</v>
          </cell>
          <cell r="D3979" t="str">
            <v>Powergen</v>
          </cell>
          <cell r="E3979">
            <v>2</v>
          </cell>
          <cell r="F3979" t="str">
            <v>Prepayment</v>
          </cell>
          <cell r="G3979" t="str">
            <v>South West</v>
          </cell>
          <cell r="H3979">
            <v>1</v>
          </cell>
        </row>
        <row r="3980">
          <cell r="A3980">
            <v>1999</v>
          </cell>
          <cell r="B3980">
            <v>2</v>
          </cell>
          <cell r="C3980" t="str">
            <v>Powergen</v>
          </cell>
          <cell r="D3980" t="str">
            <v>Powergen</v>
          </cell>
          <cell r="E3980">
            <v>2</v>
          </cell>
          <cell r="F3980" t="str">
            <v>All</v>
          </cell>
          <cell r="G3980" t="str">
            <v>Southern</v>
          </cell>
          <cell r="H3980">
            <v>198</v>
          </cell>
        </row>
        <row r="3981">
          <cell r="A3981">
            <v>1999</v>
          </cell>
          <cell r="B3981">
            <v>2</v>
          </cell>
          <cell r="C3981" t="str">
            <v>Powergen</v>
          </cell>
          <cell r="D3981" t="str">
            <v>Powergen</v>
          </cell>
          <cell r="E3981">
            <v>2</v>
          </cell>
          <cell r="F3981" t="str">
            <v>Credit</v>
          </cell>
          <cell r="G3981" t="str">
            <v>Southern</v>
          </cell>
          <cell r="H3981">
            <v>97</v>
          </cell>
        </row>
        <row r="3982">
          <cell r="A3982">
            <v>1999</v>
          </cell>
          <cell r="B3982">
            <v>2</v>
          </cell>
          <cell r="C3982" t="str">
            <v>Powergen</v>
          </cell>
          <cell r="D3982" t="str">
            <v>Powergen</v>
          </cell>
          <cell r="E3982">
            <v>2</v>
          </cell>
          <cell r="F3982" t="str">
            <v>Credit</v>
          </cell>
          <cell r="G3982" t="str">
            <v>Southern</v>
          </cell>
          <cell r="H3982">
            <v>2</v>
          </cell>
        </row>
        <row r="3983">
          <cell r="A3983">
            <v>1999</v>
          </cell>
          <cell r="B3983">
            <v>2</v>
          </cell>
          <cell r="C3983" t="str">
            <v>Powergen</v>
          </cell>
          <cell r="D3983" t="str">
            <v>Powergen</v>
          </cell>
          <cell r="E3983">
            <v>2</v>
          </cell>
          <cell r="F3983" t="str">
            <v>Direct Debit</v>
          </cell>
          <cell r="G3983" t="str">
            <v>Southern</v>
          </cell>
          <cell r="H3983">
            <v>92</v>
          </cell>
        </row>
        <row r="3984">
          <cell r="A3984">
            <v>1999</v>
          </cell>
          <cell r="B3984">
            <v>2</v>
          </cell>
          <cell r="C3984" t="str">
            <v>Powergen</v>
          </cell>
          <cell r="D3984" t="str">
            <v>Powergen</v>
          </cell>
          <cell r="E3984">
            <v>2</v>
          </cell>
          <cell r="F3984" t="str">
            <v>Prepayment</v>
          </cell>
          <cell r="G3984" t="str">
            <v>Southern</v>
          </cell>
          <cell r="H3984">
            <v>7</v>
          </cell>
        </row>
        <row r="3985">
          <cell r="A3985">
            <v>1999</v>
          </cell>
          <cell r="B3985">
            <v>2</v>
          </cell>
          <cell r="C3985" t="str">
            <v>Powergen</v>
          </cell>
          <cell r="D3985" t="str">
            <v>Powergen</v>
          </cell>
          <cell r="E3985">
            <v>2</v>
          </cell>
          <cell r="F3985" t="str">
            <v>All</v>
          </cell>
          <cell r="G3985" t="str">
            <v>Yorkshire</v>
          </cell>
          <cell r="H3985">
            <v>14698</v>
          </cell>
        </row>
        <row r="3986">
          <cell r="A3986">
            <v>1999</v>
          </cell>
          <cell r="B3986">
            <v>2</v>
          </cell>
          <cell r="C3986" t="str">
            <v>Powergen</v>
          </cell>
          <cell r="D3986" t="str">
            <v>Powergen</v>
          </cell>
          <cell r="E3986">
            <v>2</v>
          </cell>
          <cell r="F3986" t="str">
            <v>Credit</v>
          </cell>
          <cell r="G3986" t="str">
            <v>Yorkshire</v>
          </cell>
          <cell r="H3986">
            <v>7435</v>
          </cell>
        </row>
        <row r="3987">
          <cell r="A3987">
            <v>1999</v>
          </cell>
          <cell r="B3987">
            <v>2</v>
          </cell>
          <cell r="C3987" t="str">
            <v>Powergen</v>
          </cell>
          <cell r="D3987" t="str">
            <v>Powergen</v>
          </cell>
          <cell r="E3987">
            <v>2</v>
          </cell>
          <cell r="F3987" t="str">
            <v>Credit</v>
          </cell>
          <cell r="G3987" t="str">
            <v>Yorkshire</v>
          </cell>
          <cell r="H3987">
            <v>50</v>
          </cell>
        </row>
        <row r="3988">
          <cell r="A3988">
            <v>1999</v>
          </cell>
          <cell r="B3988">
            <v>2</v>
          </cell>
          <cell r="C3988" t="str">
            <v>Powergen</v>
          </cell>
          <cell r="D3988" t="str">
            <v>Powergen</v>
          </cell>
          <cell r="E3988">
            <v>2</v>
          </cell>
          <cell r="F3988" t="str">
            <v>Direct Debit</v>
          </cell>
          <cell r="G3988" t="str">
            <v>Yorkshire</v>
          </cell>
          <cell r="H3988">
            <v>7008</v>
          </cell>
        </row>
        <row r="3989">
          <cell r="A3989">
            <v>1999</v>
          </cell>
          <cell r="B3989">
            <v>2</v>
          </cell>
          <cell r="C3989" t="str">
            <v>Powergen</v>
          </cell>
          <cell r="D3989" t="str">
            <v>Powergen</v>
          </cell>
          <cell r="E3989">
            <v>2</v>
          </cell>
          <cell r="F3989" t="str">
            <v>Prepayment</v>
          </cell>
          <cell r="G3989" t="str">
            <v>Yorkshire</v>
          </cell>
          <cell r="H3989">
            <v>205</v>
          </cell>
        </row>
        <row r="3990">
          <cell r="A3990">
            <v>1999</v>
          </cell>
          <cell r="B3990">
            <v>2</v>
          </cell>
          <cell r="C3990" t="str">
            <v>Scottish Hydro</v>
          </cell>
          <cell r="D3990" t="str">
            <v>Scottish and Southern</v>
          </cell>
          <cell r="E3990">
            <v>2</v>
          </cell>
          <cell r="F3990" t="str">
            <v>All</v>
          </cell>
          <cell r="G3990" t="str">
            <v>East Anglia</v>
          </cell>
          <cell r="H3990">
            <v>124</v>
          </cell>
        </row>
        <row r="3991">
          <cell r="A3991">
            <v>1999</v>
          </cell>
          <cell r="B3991">
            <v>2</v>
          </cell>
          <cell r="C3991" t="str">
            <v>Scottish Hydro</v>
          </cell>
          <cell r="D3991" t="str">
            <v>Scottish and Southern</v>
          </cell>
          <cell r="E3991">
            <v>2</v>
          </cell>
          <cell r="F3991" t="str">
            <v>Credit</v>
          </cell>
          <cell r="G3991" t="str">
            <v>East Anglia</v>
          </cell>
          <cell r="H3991">
            <v>20</v>
          </cell>
        </row>
        <row r="3992">
          <cell r="A3992">
            <v>1999</v>
          </cell>
          <cell r="B3992">
            <v>2</v>
          </cell>
          <cell r="C3992" t="str">
            <v>Scottish Hydro</v>
          </cell>
          <cell r="D3992" t="str">
            <v>Scottish and Southern</v>
          </cell>
          <cell r="E3992">
            <v>2</v>
          </cell>
          <cell r="F3992" t="str">
            <v>Credit</v>
          </cell>
          <cell r="G3992" t="str">
            <v>East Anglia</v>
          </cell>
          <cell r="H3992">
            <v>0</v>
          </cell>
        </row>
        <row r="3993">
          <cell r="A3993">
            <v>1999</v>
          </cell>
          <cell r="B3993">
            <v>2</v>
          </cell>
          <cell r="C3993" t="str">
            <v>Scottish Hydro</v>
          </cell>
          <cell r="D3993" t="str">
            <v>Scottish and Southern</v>
          </cell>
          <cell r="E3993">
            <v>2</v>
          </cell>
          <cell r="F3993" t="str">
            <v>Direct Debit</v>
          </cell>
          <cell r="G3993" t="str">
            <v>East Anglia</v>
          </cell>
          <cell r="H3993">
            <v>104</v>
          </cell>
        </row>
        <row r="3994">
          <cell r="A3994">
            <v>1999</v>
          </cell>
          <cell r="B3994">
            <v>2</v>
          </cell>
          <cell r="C3994" t="str">
            <v>Scottish Hydro</v>
          </cell>
          <cell r="D3994" t="str">
            <v>Scottish and Southern</v>
          </cell>
          <cell r="E3994">
            <v>2</v>
          </cell>
          <cell r="F3994" t="str">
            <v>Prepayment</v>
          </cell>
          <cell r="G3994" t="str">
            <v>East Anglia</v>
          </cell>
          <cell r="H3994">
            <v>0</v>
          </cell>
        </row>
        <row r="3995">
          <cell r="A3995">
            <v>1999</v>
          </cell>
          <cell r="B3995">
            <v>2</v>
          </cell>
          <cell r="C3995" t="str">
            <v>Scottish Hydro</v>
          </cell>
          <cell r="D3995" t="str">
            <v>Scottish and Southern</v>
          </cell>
          <cell r="E3995">
            <v>2</v>
          </cell>
          <cell r="F3995" t="str">
            <v>All</v>
          </cell>
          <cell r="G3995" t="str">
            <v>East Midlands</v>
          </cell>
          <cell r="H3995">
            <v>10</v>
          </cell>
        </row>
        <row r="3996">
          <cell r="A3996">
            <v>1999</v>
          </cell>
          <cell r="B3996">
            <v>2</v>
          </cell>
          <cell r="C3996" t="str">
            <v>Scottish Hydro</v>
          </cell>
          <cell r="D3996" t="str">
            <v>Scottish and Southern</v>
          </cell>
          <cell r="E3996">
            <v>2</v>
          </cell>
          <cell r="F3996" t="str">
            <v>Credit</v>
          </cell>
          <cell r="G3996" t="str">
            <v>East Midlands</v>
          </cell>
          <cell r="H3996">
            <v>1</v>
          </cell>
        </row>
        <row r="3997">
          <cell r="A3997">
            <v>1999</v>
          </cell>
          <cell r="B3997">
            <v>2</v>
          </cell>
          <cell r="C3997" t="str">
            <v>Scottish Hydro</v>
          </cell>
          <cell r="D3997" t="str">
            <v>Scottish and Southern</v>
          </cell>
          <cell r="E3997">
            <v>2</v>
          </cell>
          <cell r="F3997" t="str">
            <v>Credit</v>
          </cell>
          <cell r="G3997" t="str">
            <v>East Midlands</v>
          </cell>
          <cell r="H3997">
            <v>0</v>
          </cell>
        </row>
        <row r="3998">
          <cell r="A3998">
            <v>1999</v>
          </cell>
          <cell r="B3998">
            <v>2</v>
          </cell>
          <cell r="C3998" t="str">
            <v>Scottish Hydro</v>
          </cell>
          <cell r="D3998" t="str">
            <v>Scottish and Southern</v>
          </cell>
          <cell r="E3998">
            <v>2</v>
          </cell>
          <cell r="F3998" t="str">
            <v>Direct Debit</v>
          </cell>
          <cell r="G3998" t="str">
            <v>East Midlands</v>
          </cell>
          <cell r="H3998">
            <v>9</v>
          </cell>
        </row>
        <row r="3999">
          <cell r="A3999">
            <v>1999</v>
          </cell>
          <cell r="B3999">
            <v>2</v>
          </cell>
          <cell r="C3999" t="str">
            <v>Scottish Hydro</v>
          </cell>
          <cell r="D3999" t="str">
            <v>Scottish and Southern</v>
          </cell>
          <cell r="E3999">
            <v>2</v>
          </cell>
          <cell r="F3999" t="str">
            <v>Prepayment</v>
          </cell>
          <cell r="G3999" t="str">
            <v>East Midlands</v>
          </cell>
          <cell r="H3999">
            <v>0</v>
          </cell>
        </row>
        <row r="4000">
          <cell r="A4000">
            <v>1999</v>
          </cell>
          <cell r="B4000">
            <v>2</v>
          </cell>
          <cell r="C4000" t="str">
            <v>Scottish Hydro</v>
          </cell>
          <cell r="D4000" t="str">
            <v>Scottish and Southern</v>
          </cell>
          <cell r="E4000">
            <v>2</v>
          </cell>
          <cell r="F4000" t="str">
            <v>All</v>
          </cell>
          <cell r="G4000" t="str">
            <v>London</v>
          </cell>
          <cell r="H4000">
            <v>72</v>
          </cell>
        </row>
        <row r="4001">
          <cell r="A4001">
            <v>1999</v>
          </cell>
          <cell r="B4001">
            <v>2</v>
          </cell>
          <cell r="C4001" t="str">
            <v>Scottish Hydro</v>
          </cell>
          <cell r="D4001" t="str">
            <v>Scottish and Southern</v>
          </cell>
          <cell r="E4001">
            <v>2</v>
          </cell>
          <cell r="F4001" t="str">
            <v>Credit</v>
          </cell>
          <cell r="G4001" t="str">
            <v>London</v>
          </cell>
          <cell r="H4001">
            <v>11</v>
          </cell>
        </row>
        <row r="4002">
          <cell r="A4002">
            <v>1999</v>
          </cell>
          <cell r="B4002">
            <v>2</v>
          </cell>
          <cell r="C4002" t="str">
            <v>Scottish Hydro</v>
          </cell>
          <cell r="D4002" t="str">
            <v>Scottish and Southern</v>
          </cell>
          <cell r="E4002">
            <v>2</v>
          </cell>
          <cell r="F4002" t="str">
            <v>Credit</v>
          </cell>
          <cell r="G4002" t="str">
            <v>London</v>
          </cell>
          <cell r="H4002">
            <v>0</v>
          </cell>
        </row>
        <row r="4003">
          <cell r="A4003">
            <v>1999</v>
          </cell>
          <cell r="B4003">
            <v>2</v>
          </cell>
          <cell r="C4003" t="str">
            <v>Scottish Hydro</v>
          </cell>
          <cell r="D4003" t="str">
            <v>Scottish and Southern</v>
          </cell>
          <cell r="E4003">
            <v>2</v>
          </cell>
          <cell r="F4003" t="str">
            <v>Direct Debit</v>
          </cell>
          <cell r="G4003" t="str">
            <v>London</v>
          </cell>
          <cell r="H4003">
            <v>61</v>
          </cell>
        </row>
        <row r="4004">
          <cell r="A4004">
            <v>1999</v>
          </cell>
          <cell r="B4004">
            <v>2</v>
          </cell>
          <cell r="C4004" t="str">
            <v>Scottish Hydro</v>
          </cell>
          <cell r="D4004" t="str">
            <v>Scottish and Southern</v>
          </cell>
          <cell r="E4004">
            <v>2</v>
          </cell>
          <cell r="F4004" t="str">
            <v>Prepayment</v>
          </cell>
          <cell r="G4004" t="str">
            <v>London</v>
          </cell>
          <cell r="H4004">
            <v>0</v>
          </cell>
        </row>
        <row r="4005">
          <cell r="A4005">
            <v>1999</v>
          </cell>
          <cell r="B4005">
            <v>2</v>
          </cell>
          <cell r="C4005" t="str">
            <v>Scottish Hydro</v>
          </cell>
          <cell r="D4005" t="str">
            <v>Scottish and Southern</v>
          </cell>
          <cell r="E4005">
            <v>2</v>
          </cell>
          <cell r="F4005" t="str">
            <v>All</v>
          </cell>
          <cell r="G4005" t="str">
            <v>Midlands</v>
          </cell>
          <cell r="H4005">
            <v>99</v>
          </cell>
        </row>
        <row r="4006">
          <cell r="A4006">
            <v>1999</v>
          </cell>
          <cell r="B4006">
            <v>2</v>
          </cell>
          <cell r="C4006" t="str">
            <v>Scottish Hydro</v>
          </cell>
          <cell r="D4006" t="str">
            <v>Scottish and Southern</v>
          </cell>
          <cell r="E4006">
            <v>2</v>
          </cell>
          <cell r="F4006" t="str">
            <v>Credit</v>
          </cell>
          <cell r="G4006" t="str">
            <v>Midlands</v>
          </cell>
          <cell r="H4006">
            <v>14</v>
          </cell>
        </row>
        <row r="4007">
          <cell r="A4007">
            <v>1999</v>
          </cell>
          <cell r="B4007">
            <v>2</v>
          </cell>
          <cell r="C4007" t="str">
            <v>Scottish Hydro</v>
          </cell>
          <cell r="D4007" t="str">
            <v>Scottish and Southern</v>
          </cell>
          <cell r="E4007">
            <v>2</v>
          </cell>
          <cell r="F4007" t="str">
            <v>Credit</v>
          </cell>
          <cell r="G4007" t="str">
            <v>Midlands</v>
          </cell>
          <cell r="H4007">
            <v>0</v>
          </cell>
        </row>
        <row r="4008">
          <cell r="A4008">
            <v>1999</v>
          </cell>
          <cell r="B4008">
            <v>2</v>
          </cell>
          <cell r="C4008" t="str">
            <v>Scottish Hydro</v>
          </cell>
          <cell r="D4008" t="str">
            <v>Scottish and Southern</v>
          </cell>
          <cell r="E4008">
            <v>2</v>
          </cell>
          <cell r="F4008" t="str">
            <v>Direct Debit</v>
          </cell>
          <cell r="G4008" t="str">
            <v>Midlands</v>
          </cell>
          <cell r="H4008">
            <v>85</v>
          </cell>
        </row>
        <row r="4009">
          <cell r="A4009">
            <v>1999</v>
          </cell>
          <cell r="B4009">
            <v>2</v>
          </cell>
          <cell r="C4009" t="str">
            <v>Scottish Hydro</v>
          </cell>
          <cell r="D4009" t="str">
            <v>Scottish and Southern</v>
          </cell>
          <cell r="E4009">
            <v>2</v>
          </cell>
          <cell r="F4009" t="str">
            <v>Prepayment</v>
          </cell>
          <cell r="G4009" t="str">
            <v>Midlands</v>
          </cell>
          <cell r="H4009">
            <v>0</v>
          </cell>
        </row>
        <row r="4010">
          <cell r="A4010">
            <v>1999</v>
          </cell>
          <cell r="B4010">
            <v>2</v>
          </cell>
          <cell r="C4010" t="str">
            <v>Scottish Hydro</v>
          </cell>
          <cell r="D4010" t="str">
            <v>Scottish and Southern</v>
          </cell>
          <cell r="E4010">
            <v>2</v>
          </cell>
          <cell r="F4010" t="str">
            <v>All</v>
          </cell>
          <cell r="G4010" t="str">
            <v>North East</v>
          </cell>
          <cell r="H4010">
            <v>39</v>
          </cell>
        </row>
        <row r="4011">
          <cell r="A4011">
            <v>1999</v>
          </cell>
          <cell r="B4011">
            <v>2</v>
          </cell>
          <cell r="C4011" t="str">
            <v>Scottish Hydro</v>
          </cell>
          <cell r="D4011" t="str">
            <v>Scottish and Southern</v>
          </cell>
          <cell r="E4011">
            <v>2</v>
          </cell>
          <cell r="F4011" t="str">
            <v>Credit</v>
          </cell>
          <cell r="G4011" t="str">
            <v>North East</v>
          </cell>
          <cell r="H4011">
            <v>7</v>
          </cell>
        </row>
        <row r="4012">
          <cell r="A4012">
            <v>1999</v>
          </cell>
          <cell r="B4012">
            <v>2</v>
          </cell>
          <cell r="C4012" t="str">
            <v>Scottish Hydro</v>
          </cell>
          <cell r="D4012" t="str">
            <v>Scottish and Southern</v>
          </cell>
          <cell r="E4012">
            <v>2</v>
          </cell>
          <cell r="F4012" t="str">
            <v>Credit</v>
          </cell>
          <cell r="G4012" t="str">
            <v>North East</v>
          </cell>
          <cell r="H4012">
            <v>0</v>
          </cell>
        </row>
        <row r="4013">
          <cell r="A4013">
            <v>1999</v>
          </cell>
          <cell r="B4013">
            <v>2</v>
          </cell>
          <cell r="C4013" t="str">
            <v>Scottish Hydro</v>
          </cell>
          <cell r="D4013" t="str">
            <v>Scottish and Southern</v>
          </cell>
          <cell r="E4013">
            <v>2</v>
          </cell>
          <cell r="F4013" t="str">
            <v>Direct Debit</v>
          </cell>
          <cell r="G4013" t="str">
            <v>North East</v>
          </cell>
          <cell r="H4013">
            <v>32</v>
          </cell>
        </row>
        <row r="4014">
          <cell r="A4014">
            <v>1999</v>
          </cell>
          <cell r="B4014">
            <v>2</v>
          </cell>
          <cell r="C4014" t="str">
            <v>Scottish Hydro</v>
          </cell>
          <cell r="D4014" t="str">
            <v>Scottish and Southern</v>
          </cell>
          <cell r="E4014">
            <v>2</v>
          </cell>
          <cell r="F4014" t="str">
            <v>Prepayment</v>
          </cell>
          <cell r="G4014" t="str">
            <v>North East</v>
          </cell>
          <cell r="H4014">
            <v>0</v>
          </cell>
        </row>
        <row r="4015">
          <cell r="A4015">
            <v>1999</v>
          </cell>
          <cell r="B4015">
            <v>2</v>
          </cell>
          <cell r="C4015" t="str">
            <v>Scottish Hydro</v>
          </cell>
          <cell r="D4015" t="str">
            <v>Scottish and Southern</v>
          </cell>
          <cell r="E4015">
            <v>1</v>
          </cell>
          <cell r="F4015" t="str">
            <v>All</v>
          </cell>
          <cell r="G4015" t="str">
            <v>North Scotland</v>
          </cell>
          <cell r="H4015">
            <v>541226</v>
          </cell>
        </row>
        <row r="4016">
          <cell r="A4016">
            <v>1999</v>
          </cell>
          <cell r="B4016">
            <v>2</v>
          </cell>
          <cell r="C4016" t="str">
            <v>Scottish Hydro</v>
          </cell>
          <cell r="D4016" t="str">
            <v>Scottish and Southern</v>
          </cell>
          <cell r="E4016">
            <v>1</v>
          </cell>
          <cell r="F4016" t="str">
            <v>Credit</v>
          </cell>
          <cell r="G4016" t="str">
            <v>North Scotland</v>
          </cell>
          <cell r="H4016">
            <v>257910</v>
          </cell>
        </row>
        <row r="4017">
          <cell r="A4017">
            <v>1999</v>
          </cell>
          <cell r="B4017">
            <v>2</v>
          </cell>
          <cell r="C4017" t="str">
            <v>Scottish Hydro</v>
          </cell>
          <cell r="D4017" t="str">
            <v>Scottish and Southern</v>
          </cell>
          <cell r="E4017">
            <v>1</v>
          </cell>
          <cell r="F4017" t="str">
            <v>Credit</v>
          </cell>
          <cell r="G4017" t="str">
            <v>North Scotland</v>
          </cell>
          <cell r="H4017">
            <v>0</v>
          </cell>
        </row>
        <row r="4018">
          <cell r="A4018">
            <v>1999</v>
          </cell>
          <cell r="B4018">
            <v>2</v>
          </cell>
          <cell r="C4018" t="str">
            <v>Scottish Hydro</v>
          </cell>
          <cell r="D4018" t="str">
            <v>Scottish and Southern</v>
          </cell>
          <cell r="E4018">
            <v>1</v>
          </cell>
          <cell r="F4018" t="str">
            <v>Direct Debit</v>
          </cell>
          <cell r="G4018" t="str">
            <v>North Scotland</v>
          </cell>
          <cell r="H4018">
            <v>139390</v>
          </cell>
        </row>
        <row r="4019">
          <cell r="A4019">
            <v>1999</v>
          </cell>
          <cell r="B4019">
            <v>2</v>
          </cell>
          <cell r="C4019" t="str">
            <v>Scottish Hydro</v>
          </cell>
          <cell r="D4019" t="str">
            <v>Scottish and Southern</v>
          </cell>
          <cell r="E4019">
            <v>1</v>
          </cell>
          <cell r="F4019" t="str">
            <v>Prepayment</v>
          </cell>
          <cell r="G4019" t="str">
            <v>North Scotland</v>
          </cell>
          <cell r="H4019">
            <v>143926</v>
          </cell>
        </row>
        <row r="4020">
          <cell r="A4020">
            <v>1999</v>
          </cell>
          <cell r="B4020">
            <v>2</v>
          </cell>
          <cell r="C4020" t="str">
            <v>Scottish Hydro</v>
          </cell>
          <cell r="D4020" t="str">
            <v>Scottish and Southern</v>
          </cell>
          <cell r="E4020">
            <v>2</v>
          </cell>
          <cell r="F4020" t="str">
            <v>All</v>
          </cell>
          <cell r="G4020" t="str">
            <v>North Wales &amp; Merseyside</v>
          </cell>
          <cell r="H4020">
            <v>50</v>
          </cell>
        </row>
        <row r="4021">
          <cell r="A4021">
            <v>1999</v>
          </cell>
          <cell r="B4021">
            <v>2</v>
          </cell>
          <cell r="C4021" t="str">
            <v>Scottish Hydro</v>
          </cell>
          <cell r="D4021" t="str">
            <v>Scottish and Southern</v>
          </cell>
          <cell r="E4021">
            <v>2</v>
          </cell>
          <cell r="F4021" t="str">
            <v>Credit</v>
          </cell>
          <cell r="G4021" t="str">
            <v>North Wales &amp; Merseyside</v>
          </cell>
          <cell r="H4021">
            <v>3</v>
          </cell>
        </row>
        <row r="4022">
          <cell r="A4022">
            <v>1999</v>
          </cell>
          <cell r="B4022">
            <v>2</v>
          </cell>
          <cell r="C4022" t="str">
            <v>Scottish Hydro</v>
          </cell>
          <cell r="D4022" t="str">
            <v>Scottish and Southern</v>
          </cell>
          <cell r="E4022">
            <v>2</v>
          </cell>
          <cell r="F4022" t="str">
            <v>Credit</v>
          </cell>
          <cell r="G4022" t="str">
            <v>North Wales &amp; Merseyside</v>
          </cell>
          <cell r="H4022">
            <v>0</v>
          </cell>
        </row>
        <row r="4023">
          <cell r="A4023">
            <v>1999</v>
          </cell>
          <cell r="B4023">
            <v>2</v>
          </cell>
          <cell r="C4023" t="str">
            <v>Scottish Hydro</v>
          </cell>
          <cell r="D4023" t="str">
            <v>Scottish and Southern</v>
          </cell>
          <cell r="E4023">
            <v>2</v>
          </cell>
          <cell r="F4023" t="str">
            <v>Direct Debit</v>
          </cell>
          <cell r="G4023" t="str">
            <v>North Wales &amp; Merseyside</v>
          </cell>
          <cell r="H4023">
            <v>47</v>
          </cell>
        </row>
        <row r="4024">
          <cell r="A4024">
            <v>1999</v>
          </cell>
          <cell r="B4024">
            <v>2</v>
          </cell>
          <cell r="C4024" t="str">
            <v>Scottish Hydro</v>
          </cell>
          <cell r="D4024" t="str">
            <v>Scottish and Southern</v>
          </cell>
          <cell r="E4024">
            <v>2</v>
          </cell>
          <cell r="F4024" t="str">
            <v>Prepayment</v>
          </cell>
          <cell r="G4024" t="str">
            <v>North Wales &amp; Merseyside</v>
          </cell>
          <cell r="H4024">
            <v>0</v>
          </cell>
        </row>
        <row r="4025">
          <cell r="A4025">
            <v>1999</v>
          </cell>
          <cell r="B4025">
            <v>2</v>
          </cell>
          <cell r="C4025" t="str">
            <v>Scottish Hydro</v>
          </cell>
          <cell r="D4025" t="str">
            <v>Scottish and Southern</v>
          </cell>
          <cell r="E4025">
            <v>2</v>
          </cell>
          <cell r="F4025" t="str">
            <v>All</v>
          </cell>
          <cell r="G4025" t="str">
            <v>North West</v>
          </cell>
          <cell r="H4025">
            <v>77</v>
          </cell>
        </row>
        <row r="4026">
          <cell r="A4026">
            <v>1999</v>
          </cell>
          <cell r="B4026">
            <v>2</v>
          </cell>
          <cell r="C4026" t="str">
            <v>Scottish Hydro</v>
          </cell>
          <cell r="D4026" t="str">
            <v>Scottish and Southern</v>
          </cell>
          <cell r="E4026">
            <v>2</v>
          </cell>
          <cell r="F4026" t="str">
            <v>Credit</v>
          </cell>
          <cell r="G4026" t="str">
            <v>North West</v>
          </cell>
          <cell r="H4026">
            <v>4</v>
          </cell>
        </row>
        <row r="4027">
          <cell r="A4027">
            <v>1999</v>
          </cell>
          <cell r="B4027">
            <v>2</v>
          </cell>
          <cell r="C4027" t="str">
            <v>Scottish Hydro</v>
          </cell>
          <cell r="D4027" t="str">
            <v>Scottish and Southern</v>
          </cell>
          <cell r="E4027">
            <v>2</v>
          </cell>
          <cell r="F4027" t="str">
            <v>Credit</v>
          </cell>
          <cell r="G4027" t="str">
            <v>North West</v>
          </cell>
          <cell r="H4027">
            <v>0</v>
          </cell>
        </row>
        <row r="4028">
          <cell r="A4028">
            <v>1999</v>
          </cell>
          <cell r="B4028">
            <v>2</v>
          </cell>
          <cell r="C4028" t="str">
            <v>Scottish Hydro</v>
          </cell>
          <cell r="D4028" t="str">
            <v>Scottish and Southern</v>
          </cell>
          <cell r="E4028">
            <v>2</v>
          </cell>
          <cell r="F4028" t="str">
            <v>Direct Debit</v>
          </cell>
          <cell r="G4028" t="str">
            <v>North West</v>
          </cell>
          <cell r="H4028">
            <v>73</v>
          </cell>
        </row>
        <row r="4029">
          <cell r="A4029">
            <v>1999</v>
          </cell>
          <cell r="B4029">
            <v>2</v>
          </cell>
          <cell r="C4029" t="str">
            <v>Scottish Hydro</v>
          </cell>
          <cell r="D4029" t="str">
            <v>Scottish and Southern</v>
          </cell>
          <cell r="E4029">
            <v>2</v>
          </cell>
          <cell r="F4029" t="str">
            <v>Prepayment</v>
          </cell>
          <cell r="G4029" t="str">
            <v>North West</v>
          </cell>
          <cell r="H4029">
            <v>0</v>
          </cell>
        </row>
        <row r="4030">
          <cell r="A4030">
            <v>1999</v>
          </cell>
          <cell r="B4030">
            <v>2</v>
          </cell>
          <cell r="C4030" t="str">
            <v>Scottish Hydro</v>
          </cell>
          <cell r="D4030" t="str">
            <v>Scottish and Southern</v>
          </cell>
          <cell r="E4030">
            <v>2</v>
          </cell>
          <cell r="F4030" t="str">
            <v>All</v>
          </cell>
          <cell r="G4030" t="str">
            <v>South East</v>
          </cell>
          <cell r="H4030">
            <v>81</v>
          </cell>
        </row>
        <row r="4031">
          <cell r="A4031">
            <v>1999</v>
          </cell>
          <cell r="B4031">
            <v>2</v>
          </cell>
          <cell r="C4031" t="str">
            <v>Scottish Hydro</v>
          </cell>
          <cell r="D4031" t="str">
            <v>Scottish and Southern</v>
          </cell>
          <cell r="E4031">
            <v>2</v>
          </cell>
          <cell r="F4031" t="str">
            <v>Credit</v>
          </cell>
          <cell r="G4031" t="str">
            <v>South East</v>
          </cell>
          <cell r="H4031">
            <v>11</v>
          </cell>
        </row>
        <row r="4032">
          <cell r="A4032">
            <v>1999</v>
          </cell>
          <cell r="B4032">
            <v>2</v>
          </cell>
          <cell r="C4032" t="str">
            <v>Scottish Hydro</v>
          </cell>
          <cell r="D4032" t="str">
            <v>Scottish and Southern</v>
          </cell>
          <cell r="E4032">
            <v>2</v>
          </cell>
          <cell r="F4032" t="str">
            <v>Credit</v>
          </cell>
          <cell r="G4032" t="str">
            <v>South East</v>
          </cell>
          <cell r="H4032">
            <v>0</v>
          </cell>
        </row>
        <row r="4033">
          <cell r="A4033">
            <v>1999</v>
          </cell>
          <cell r="B4033">
            <v>2</v>
          </cell>
          <cell r="C4033" t="str">
            <v>Scottish Hydro</v>
          </cell>
          <cell r="D4033" t="str">
            <v>Scottish and Southern</v>
          </cell>
          <cell r="E4033">
            <v>2</v>
          </cell>
          <cell r="F4033" t="str">
            <v>Direct Debit</v>
          </cell>
          <cell r="G4033" t="str">
            <v>South East</v>
          </cell>
          <cell r="H4033">
            <v>70</v>
          </cell>
        </row>
        <row r="4034">
          <cell r="A4034">
            <v>1999</v>
          </cell>
          <cell r="B4034">
            <v>2</v>
          </cell>
          <cell r="C4034" t="str">
            <v>Scottish Hydro</v>
          </cell>
          <cell r="D4034" t="str">
            <v>Scottish and Southern</v>
          </cell>
          <cell r="E4034">
            <v>2</v>
          </cell>
          <cell r="F4034" t="str">
            <v>Prepayment</v>
          </cell>
          <cell r="G4034" t="str">
            <v>South East</v>
          </cell>
          <cell r="H4034">
            <v>0</v>
          </cell>
        </row>
        <row r="4035">
          <cell r="A4035">
            <v>1999</v>
          </cell>
          <cell r="B4035">
            <v>2</v>
          </cell>
          <cell r="C4035" t="str">
            <v>Scottish Hydro</v>
          </cell>
          <cell r="D4035" t="str">
            <v>Scottish and Southern</v>
          </cell>
          <cell r="E4035">
            <v>2</v>
          </cell>
          <cell r="F4035" t="str">
            <v>All</v>
          </cell>
          <cell r="G4035" t="str">
            <v>South Scotland</v>
          </cell>
          <cell r="H4035">
            <v>377</v>
          </cell>
        </row>
        <row r="4036">
          <cell r="A4036">
            <v>1999</v>
          </cell>
          <cell r="B4036">
            <v>2</v>
          </cell>
          <cell r="C4036" t="str">
            <v>Scottish Hydro</v>
          </cell>
          <cell r="D4036" t="str">
            <v>Scottish and Southern</v>
          </cell>
          <cell r="E4036">
            <v>2</v>
          </cell>
          <cell r="F4036" t="str">
            <v>Credit</v>
          </cell>
          <cell r="G4036" t="str">
            <v>South Scotland</v>
          </cell>
          <cell r="H4036">
            <v>58</v>
          </cell>
        </row>
        <row r="4037">
          <cell r="A4037">
            <v>1999</v>
          </cell>
          <cell r="B4037">
            <v>2</v>
          </cell>
          <cell r="C4037" t="str">
            <v>Scottish Hydro</v>
          </cell>
          <cell r="D4037" t="str">
            <v>Scottish and Southern</v>
          </cell>
          <cell r="E4037">
            <v>2</v>
          </cell>
          <cell r="F4037" t="str">
            <v>Credit</v>
          </cell>
          <cell r="G4037" t="str">
            <v>South Scotland</v>
          </cell>
          <cell r="H4037">
            <v>0</v>
          </cell>
        </row>
        <row r="4038">
          <cell r="A4038">
            <v>1999</v>
          </cell>
          <cell r="B4038">
            <v>2</v>
          </cell>
          <cell r="C4038" t="str">
            <v>Scottish Hydro</v>
          </cell>
          <cell r="D4038" t="str">
            <v>Scottish and Southern</v>
          </cell>
          <cell r="E4038">
            <v>2</v>
          </cell>
          <cell r="F4038" t="str">
            <v>Direct Debit</v>
          </cell>
          <cell r="G4038" t="str">
            <v>South Scotland</v>
          </cell>
          <cell r="H4038">
            <v>319</v>
          </cell>
        </row>
        <row r="4039">
          <cell r="A4039">
            <v>1999</v>
          </cell>
          <cell r="B4039">
            <v>2</v>
          </cell>
          <cell r="C4039" t="str">
            <v>Scottish Hydro</v>
          </cell>
          <cell r="D4039" t="str">
            <v>Scottish and Southern</v>
          </cell>
          <cell r="E4039">
            <v>2</v>
          </cell>
          <cell r="F4039" t="str">
            <v>Prepayment</v>
          </cell>
          <cell r="G4039" t="str">
            <v>South Scotland</v>
          </cell>
          <cell r="H4039">
            <v>0</v>
          </cell>
        </row>
        <row r="4040">
          <cell r="A4040">
            <v>1999</v>
          </cell>
          <cell r="B4040">
            <v>2</v>
          </cell>
          <cell r="C4040" t="str">
            <v>Scottish Hydro</v>
          </cell>
          <cell r="D4040" t="str">
            <v>Scottish and Southern</v>
          </cell>
          <cell r="E4040">
            <v>2</v>
          </cell>
          <cell r="F4040" t="str">
            <v>All</v>
          </cell>
          <cell r="G4040" t="str">
            <v>South Wales</v>
          </cell>
          <cell r="H4040">
            <v>21</v>
          </cell>
        </row>
        <row r="4041">
          <cell r="A4041">
            <v>1999</v>
          </cell>
          <cell r="B4041">
            <v>2</v>
          </cell>
          <cell r="C4041" t="str">
            <v>Scottish Hydro</v>
          </cell>
          <cell r="D4041" t="str">
            <v>Scottish and Southern</v>
          </cell>
          <cell r="E4041">
            <v>2</v>
          </cell>
          <cell r="F4041" t="str">
            <v>Credit</v>
          </cell>
          <cell r="G4041" t="str">
            <v>South Wales</v>
          </cell>
          <cell r="H4041">
            <v>4</v>
          </cell>
        </row>
        <row r="4042">
          <cell r="A4042">
            <v>1999</v>
          </cell>
          <cell r="B4042">
            <v>2</v>
          </cell>
          <cell r="C4042" t="str">
            <v>Scottish Hydro</v>
          </cell>
          <cell r="D4042" t="str">
            <v>Scottish and Southern</v>
          </cell>
          <cell r="E4042">
            <v>2</v>
          </cell>
          <cell r="F4042" t="str">
            <v>Credit</v>
          </cell>
          <cell r="G4042" t="str">
            <v>South Wales</v>
          </cell>
          <cell r="H4042">
            <v>0</v>
          </cell>
        </row>
        <row r="4043">
          <cell r="A4043">
            <v>1999</v>
          </cell>
          <cell r="B4043">
            <v>2</v>
          </cell>
          <cell r="C4043" t="str">
            <v>Scottish Hydro</v>
          </cell>
          <cell r="D4043" t="str">
            <v>Scottish and Southern</v>
          </cell>
          <cell r="E4043">
            <v>2</v>
          </cell>
          <cell r="F4043" t="str">
            <v>Direct Debit</v>
          </cell>
          <cell r="G4043" t="str">
            <v>South Wales</v>
          </cell>
          <cell r="H4043">
            <v>17</v>
          </cell>
        </row>
        <row r="4044">
          <cell r="A4044">
            <v>1999</v>
          </cell>
          <cell r="B4044">
            <v>2</v>
          </cell>
          <cell r="C4044" t="str">
            <v>Scottish Hydro</v>
          </cell>
          <cell r="D4044" t="str">
            <v>Scottish and Southern</v>
          </cell>
          <cell r="E4044">
            <v>2</v>
          </cell>
          <cell r="F4044" t="str">
            <v>Prepayment</v>
          </cell>
          <cell r="G4044" t="str">
            <v>South Wales</v>
          </cell>
          <cell r="H4044">
            <v>0</v>
          </cell>
        </row>
        <row r="4045">
          <cell r="A4045">
            <v>1999</v>
          </cell>
          <cell r="B4045">
            <v>2</v>
          </cell>
          <cell r="C4045" t="str">
            <v>Scottish Hydro</v>
          </cell>
          <cell r="D4045" t="str">
            <v>Scottish and Southern</v>
          </cell>
          <cell r="E4045">
            <v>2</v>
          </cell>
          <cell r="F4045" t="str">
            <v>All</v>
          </cell>
          <cell r="G4045" t="str">
            <v>South West</v>
          </cell>
          <cell r="H4045">
            <v>27</v>
          </cell>
        </row>
        <row r="4046">
          <cell r="A4046">
            <v>1999</v>
          </cell>
          <cell r="B4046">
            <v>2</v>
          </cell>
          <cell r="C4046" t="str">
            <v>Scottish Hydro</v>
          </cell>
          <cell r="D4046" t="str">
            <v>Scottish and Southern</v>
          </cell>
          <cell r="E4046">
            <v>2</v>
          </cell>
          <cell r="F4046" t="str">
            <v>Credit</v>
          </cell>
          <cell r="G4046" t="str">
            <v>South West</v>
          </cell>
          <cell r="H4046">
            <v>4</v>
          </cell>
        </row>
        <row r="4047">
          <cell r="A4047">
            <v>1999</v>
          </cell>
          <cell r="B4047">
            <v>2</v>
          </cell>
          <cell r="C4047" t="str">
            <v>Scottish Hydro</v>
          </cell>
          <cell r="D4047" t="str">
            <v>Scottish and Southern</v>
          </cell>
          <cell r="E4047">
            <v>2</v>
          </cell>
          <cell r="F4047" t="str">
            <v>Credit</v>
          </cell>
          <cell r="G4047" t="str">
            <v>South West</v>
          </cell>
          <cell r="H4047">
            <v>0</v>
          </cell>
        </row>
        <row r="4048">
          <cell r="A4048">
            <v>1999</v>
          </cell>
          <cell r="B4048">
            <v>2</v>
          </cell>
          <cell r="C4048" t="str">
            <v>Scottish Hydro</v>
          </cell>
          <cell r="D4048" t="str">
            <v>Scottish and Southern</v>
          </cell>
          <cell r="E4048">
            <v>2</v>
          </cell>
          <cell r="F4048" t="str">
            <v>Direct Debit</v>
          </cell>
          <cell r="G4048" t="str">
            <v>South West</v>
          </cell>
          <cell r="H4048">
            <v>23</v>
          </cell>
        </row>
        <row r="4049">
          <cell r="A4049">
            <v>1999</v>
          </cell>
          <cell r="B4049">
            <v>2</v>
          </cell>
          <cell r="C4049" t="str">
            <v>Scottish Hydro</v>
          </cell>
          <cell r="D4049" t="str">
            <v>Scottish and Southern</v>
          </cell>
          <cell r="E4049">
            <v>2</v>
          </cell>
          <cell r="F4049" t="str">
            <v>Prepayment</v>
          </cell>
          <cell r="G4049" t="str">
            <v>South West</v>
          </cell>
          <cell r="H4049">
            <v>0</v>
          </cell>
        </row>
        <row r="4050">
          <cell r="A4050">
            <v>1999</v>
          </cell>
          <cell r="B4050">
            <v>2</v>
          </cell>
          <cell r="C4050" t="str">
            <v>Scottish Hydro</v>
          </cell>
          <cell r="D4050" t="str">
            <v>Scottish and Southern</v>
          </cell>
          <cell r="E4050">
            <v>2</v>
          </cell>
          <cell r="F4050" t="str">
            <v>All</v>
          </cell>
          <cell r="G4050" t="str">
            <v>Southern</v>
          </cell>
          <cell r="H4050">
            <v>0</v>
          </cell>
        </row>
        <row r="4051">
          <cell r="A4051">
            <v>1999</v>
          </cell>
          <cell r="B4051">
            <v>2</v>
          </cell>
          <cell r="C4051" t="str">
            <v>Scottish Hydro</v>
          </cell>
          <cell r="D4051" t="str">
            <v>Scottish and Southern</v>
          </cell>
          <cell r="E4051">
            <v>2</v>
          </cell>
          <cell r="F4051" t="str">
            <v>Credit</v>
          </cell>
          <cell r="G4051" t="str">
            <v>Southern</v>
          </cell>
          <cell r="H4051">
            <v>0</v>
          </cell>
        </row>
        <row r="4052">
          <cell r="A4052">
            <v>1999</v>
          </cell>
          <cell r="B4052">
            <v>2</v>
          </cell>
          <cell r="C4052" t="str">
            <v>Scottish Hydro</v>
          </cell>
          <cell r="D4052" t="str">
            <v>Scottish and Southern</v>
          </cell>
          <cell r="E4052">
            <v>2</v>
          </cell>
          <cell r="F4052" t="str">
            <v>Credit</v>
          </cell>
          <cell r="G4052" t="str">
            <v>Southern</v>
          </cell>
          <cell r="H4052">
            <v>0</v>
          </cell>
        </row>
        <row r="4053">
          <cell r="A4053">
            <v>1999</v>
          </cell>
          <cell r="B4053">
            <v>2</v>
          </cell>
          <cell r="C4053" t="str">
            <v>Scottish Hydro</v>
          </cell>
          <cell r="D4053" t="str">
            <v>Scottish and Southern</v>
          </cell>
          <cell r="E4053">
            <v>2</v>
          </cell>
          <cell r="F4053" t="str">
            <v>Direct Debit</v>
          </cell>
          <cell r="G4053" t="str">
            <v>Southern</v>
          </cell>
          <cell r="H4053">
            <v>0</v>
          </cell>
        </row>
        <row r="4054">
          <cell r="A4054">
            <v>1999</v>
          </cell>
          <cell r="B4054">
            <v>2</v>
          </cell>
          <cell r="C4054" t="str">
            <v>Scottish Hydro</v>
          </cell>
          <cell r="D4054" t="str">
            <v>Scottish and Southern</v>
          </cell>
          <cell r="E4054">
            <v>2</v>
          </cell>
          <cell r="F4054" t="str">
            <v>Prepayment</v>
          </cell>
          <cell r="G4054" t="str">
            <v>Southern</v>
          </cell>
          <cell r="H4054">
            <v>0</v>
          </cell>
        </row>
        <row r="4055">
          <cell r="A4055">
            <v>1999</v>
          </cell>
          <cell r="B4055">
            <v>2</v>
          </cell>
          <cell r="C4055" t="str">
            <v>Scottish Hydro</v>
          </cell>
          <cell r="D4055" t="str">
            <v>Scottish and Southern</v>
          </cell>
          <cell r="E4055">
            <v>2</v>
          </cell>
          <cell r="F4055" t="str">
            <v>All</v>
          </cell>
          <cell r="G4055" t="str">
            <v>Yorkshire</v>
          </cell>
          <cell r="H4055">
            <v>42</v>
          </cell>
        </row>
        <row r="4056">
          <cell r="A4056">
            <v>1999</v>
          </cell>
          <cell r="B4056">
            <v>2</v>
          </cell>
          <cell r="C4056" t="str">
            <v>Scottish Hydro</v>
          </cell>
          <cell r="D4056" t="str">
            <v>Scottish and Southern</v>
          </cell>
          <cell r="E4056">
            <v>2</v>
          </cell>
          <cell r="F4056" t="str">
            <v>Credit</v>
          </cell>
          <cell r="G4056" t="str">
            <v>Yorkshire</v>
          </cell>
          <cell r="H4056">
            <v>5</v>
          </cell>
        </row>
        <row r="4057">
          <cell r="A4057">
            <v>1999</v>
          </cell>
          <cell r="B4057">
            <v>2</v>
          </cell>
          <cell r="C4057" t="str">
            <v>Scottish Hydro</v>
          </cell>
          <cell r="D4057" t="str">
            <v>Scottish and Southern</v>
          </cell>
          <cell r="E4057">
            <v>2</v>
          </cell>
          <cell r="F4057" t="str">
            <v>Credit</v>
          </cell>
          <cell r="G4057" t="str">
            <v>Yorkshire</v>
          </cell>
          <cell r="H4057">
            <v>0</v>
          </cell>
        </row>
        <row r="4058">
          <cell r="A4058">
            <v>1999</v>
          </cell>
          <cell r="B4058">
            <v>2</v>
          </cell>
          <cell r="C4058" t="str">
            <v>Scottish Hydro</v>
          </cell>
          <cell r="D4058" t="str">
            <v>Scottish and Southern</v>
          </cell>
          <cell r="E4058">
            <v>2</v>
          </cell>
          <cell r="F4058" t="str">
            <v>Direct Debit</v>
          </cell>
          <cell r="G4058" t="str">
            <v>Yorkshire</v>
          </cell>
          <cell r="H4058">
            <v>37</v>
          </cell>
        </row>
        <row r="4059">
          <cell r="A4059">
            <v>1999</v>
          </cell>
          <cell r="B4059">
            <v>2</v>
          </cell>
          <cell r="C4059" t="str">
            <v>Scottish Hydro</v>
          </cell>
          <cell r="D4059" t="str">
            <v>Scottish and Southern</v>
          </cell>
          <cell r="E4059">
            <v>2</v>
          </cell>
          <cell r="F4059" t="str">
            <v>Prepayment</v>
          </cell>
          <cell r="G4059" t="str">
            <v>Yorkshire</v>
          </cell>
          <cell r="H4059">
            <v>0</v>
          </cell>
        </row>
        <row r="4060">
          <cell r="A4060">
            <v>1999</v>
          </cell>
          <cell r="B4060">
            <v>2</v>
          </cell>
          <cell r="C4060" t="str">
            <v>Scottish Power</v>
          </cell>
          <cell r="D4060" t="str">
            <v>Scottish Power</v>
          </cell>
          <cell r="E4060">
            <v>2</v>
          </cell>
          <cell r="F4060" t="str">
            <v>All</v>
          </cell>
          <cell r="G4060" t="str">
            <v>East Anglia</v>
          </cell>
          <cell r="H4060">
            <v>11076</v>
          </cell>
        </row>
        <row r="4061">
          <cell r="A4061">
            <v>1999</v>
          </cell>
          <cell r="B4061">
            <v>2</v>
          </cell>
          <cell r="C4061" t="str">
            <v>Scottish Power</v>
          </cell>
          <cell r="D4061" t="str">
            <v>Scottish Power</v>
          </cell>
          <cell r="E4061">
            <v>2</v>
          </cell>
          <cell r="F4061" t="str">
            <v>Credit</v>
          </cell>
          <cell r="G4061" t="str">
            <v>East Anglia</v>
          </cell>
          <cell r="H4061">
            <v>6196</v>
          </cell>
        </row>
        <row r="4062">
          <cell r="A4062">
            <v>1999</v>
          </cell>
          <cell r="B4062">
            <v>2</v>
          </cell>
          <cell r="C4062" t="str">
            <v>Scottish Power</v>
          </cell>
          <cell r="D4062" t="str">
            <v>Scottish Power</v>
          </cell>
          <cell r="E4062">
            <v>2</v>
          </cell>
          <cell r="F4062" t="str">
            <v>Credit</v>
          </cell>
          <cell r="G4062" t="str">
            <v>East Anglia</v>
          </cell>
          <cell r="H4062">
            <v>0</v>
          </cell>
        </row>
        <row r="4063">
          <cell r="A4063">
            <v>1999</v>
          </cell>
          <cell r="B4063">
            <v>2</v>
          </cell>
          <cell r="C4063" t="str">
            <v>Scottish Power</v>
          </cell>
          <cell r="D4063" t="str">
            <v>Scottish Power</v>
          </cell>
          <cell r="E4063">
            <v>2</v>
          </cell>
          <cell r="F4063" t="str">
            <v>Direct Debit</v>
          </cell>
          <cell r="G4063" t="str">
            <v>East Anglia</v>
          </cell>
          <cell r="H4063">
            <v>4029</v>
          </cell>
        </row>
        <row r="4064">
          <cell r="A4064">
            <v>1999</v>
          </cell>
          <cell r="B4064">
            <v>2</v>
          </cell>
          <cell r="C4064" t="str">
            <v>Scottish Power</v>
          </cell>
          <cell r="D4064" t="str">
            <v>Scottish Power</v>
          </cell>
          <cell r="E4064">
            <v>2</v>
          </cell>
          <cell r="F4064" t="str">
            <v>Prepayment</v>
          </cell>
          <cell r="G4064" t="str">
            <v>East Anglia</v>
          </cell>
          <cell r="H4064">
            <v>851</v>
          </cell>
        </row>
        <row r="4065">
          <cell r="A4065">
            <v>1999</v>
          </cell>
          <cell r="B4065">
            <v>2</v>
          </cell>
          <cell r="C4065" t="str">
            <v>Scottish Power</v>
          </cell>
          <cell r="D4065" t="str">
            <v>Scottish Power</v>
          </cell>
          <cell r="E4065">
            <v>2</v>
          </cell>
          <cell r="F4065" t="str">
            <v>All</v>
          </cell>
          <cell r="G4065" t="str">
            <v>East Midlands</v>
          </cell>
          <cell r="H4065">
            <v>11181</v>
          </cell>
        </row>
        <row r="4066">
          <cell r="A4066">
            <v>1999</v>
          </cell>
          <cell r="B4066">
            <v>2</v>
          </cell>
          <cell r="C4066" t="str">
            <v>Scottish Power</v>
          </cell>
          <cell r="D4066" t="str">
            <v>Scottish Power</v>
          </cell>
          <cell r="E4066">
            <v>2</v>
          </cell>
          <cell r="F4066" t="str">
            <v>Credit</v>
          </cell>
          <cell r="G4066" t="str">
            <v>East Midlands</v>
          </cell>
          <cell r="H4066">
            <v>5678</v>
          </cell>
        </row>
        <row r="4067">
          <cell r="A4067">
            <v>1999</v>
          </cell>
          <cell r="B4067">
            <v>2</v>
          </cell>
          <cell r="C4067" t="str">
            <v>Scottish Power</v>
          </cell>
          <cell r="D4067" t="str">
            <v>Scottish Power</v>
          </cell>
          <cell r="E4067">
            <v>2</v>
          </cell>
          <cell r="F4067" t="str">
            <v>Credit</v>
          </cell>
          <cell r="G4067" t="str">
            <v>East Midlands</v>
          </cell>
          <cell r="H4067">
            <v>0</v>
          </cell>
        </row>
        <row r="4068">
          <cell r="A4068">
            <v>1999</v>
          </cell>
          <cell r="B4068">
            <v>2</v>
          </cell>
          <cell r="C4068" t="str">
            <v>Scottish Power</v>
          </cell>
          <cell r="D4068" t="str">
            <v>Scottish Power</v>
          </cell>
          <cell r="E4068">
            <v>2</v>
          </cell>
          <cell r="F4068" t="str">
            <v>Direct Debit</v>
          </cell>
          <cell r="G4068" t="str">
            <v>East Midlands</v>
          </cell>
          <cell r="H4068">
            <v>4040</v>
          </cell>
        </row>
        <row r="4069">
          <cell r="A4069">
            <v>1999</v>
          </cell>
          <cell r="B4069">
            <v>2</v>
          </cell>
          <cell r="C4069" t="str">
            <v>Scottish Power</v>
          </cell>
          <cell r="D4069" t="str">
            <v>Scottish Power</v>
          </cell>
          <cell r="E4069">
            <v>2</v>
          </cell>
          <cell r="F4069" t="str">
            <v>Prepayment</v>
          </cell>
          <cell r="G4069" t="str">
            <v>East Midlands</v>
          </cell>
          <cell r="H4069">
            <v>1463</v>
          </cell>
        </row>
        <row r="4070">
          <cell r="A4070">
            <v>1999</v>
          </cell>
          <cell r="B4070">
            <v>2</v>
          </cell>
          <cell r="C4070" t="str">
            <v>Scottish Power</v>
          </cell>
          <cell r="D4070" t="str">
            <v>Scottish Power</v>
          </cell>
          <cell r="E4070">
            <v>2</v>
          </cell>
          <cell r="F4070" t="str">
            <v>All</v>
          </cell>
          <cell r="G4070" t="str">
            <v>London</v>
          </cell>
          <cell r="H4070">
            <v>14173</v>
          </cell>
        </row>
        <row r="4071">
          <cell r="A4071">
            <v>1999</v>
          </cell>
          <cell r="B4071">
            <v>2</v>
          </cell>
          <cell r="C4071" t="str">
            <v>Scottish Power</v>
          </cell>
          <cell r="D4071" t="str">
            <v>Scottish Power</v>
          </cell>
          <cell r="E4071">
            <v>2</v>
          </cell>
          <cell r="F4071" t="str">
            <v>Credit</v>
          </cell>
          <cell r="G4071" t="str">
            <v>London</v>
          </cell>
          <cell r="H4071">
            <v>9507</v>
          </cell>
        </row>
        <row r="4072">
          <cell r="A4072">
            <v>1999</v>
          </cell>
          <cell r="B4072">
            <v>2</v>
          </cell>
          <cell r="C4072" t="str">
            <v>Scottish Power</v>
          </cell>
          <cell r="D4072" t="str">
            <v>Scottish Power</v>
          </cell>
          <cell r="E4072">
            <v>2</v>
          </cell>
          <cell r="F4072" t="str">
            <v>Credit</v>
          </cell>
          <cell r="G4072" t="str">
            <v>London</v>
          </cell>
          <cell r="H4072">
            <v>0</v>
          </cell>
        </row>
        <row r="4073">
          <cell r="A4073">
            <v>1999</v>
          </cell>
          <cell r="B4073">
            <v>2</v>
          </cell>
          <cell r="C4073" t="str">
            <v>Scottish Power</v>
          </cell>
          <cell r="D4073" t="str">
            <v>Scottish Power</v>
          </cell>
          <cell r="E4073">
            <v>2</v>
          </cell>
          <cell r="F4073" t="str">
            <v>Direct Debit</v>
          </cell>
          <cell r="G4073" t="str">
            <v>London</v>
          </cell>
          <cell r="H4073">
            <v>2574</v>
          </cell>
        </row>
        <row r="4074">
          <cell r="A4074">
            <v>1999</v>
          </cell>
          <cell r="B4074">
            <v>2</v>
          </cell>
          <cell r="C4074" t="str">
            <v>Scottish Power</v>
          </cell>
          <cell r="D4074" t="str">
            <v>Scottish Power</v>
          </cell>
          <cell r="E4074">
            <v>2</v>
          </cell>
          <cell r="F4074" t="str">
            <v>Prepayment</v>
          </cell>
          <cell r="G4074" t="str">
            <v>London</v>
          </cell>
          <cell r="H4074">
            <v>2092</v>
          </cell>
        </row>
        <row r="4075">
          <cell r="A4075">
            <v>1999</v>
          </cell>
          <cell r="B4075">
            <v>2</v>
          </cell>
          <cell r="C4075" t="str">
            <v>Scottish Power</v>
          </cell>
          <cell r="D4075" t="str">
            <v>Scottish Power</v>
          </cell>
          <cell r="E4075">
            <v>2</v>
          </cell>
          <cell r="F4075" t="str">
            <v>All</v>
          </cell>
          <cell r="G4075" t="str">
            <v>Midlands</v>
          </cell>
          <cell r="H4075">
            <v>11423</v>
          </cell>
        </row>
        <row r="4076">
          <cell r="A4076">
            <v>1999</v>
          </cell>
          <cell r="B4076">
            <v>2</v>
          </cell>
          <cell r="C4076" t="str">
            <v>Scottish Power</v>
          </cell>
          <cell r="D4076" t="str">
            <v>Scottish Power</v>
          </cell>
          <cell r="E4076">
            <v>2</v>
          </cell>
          <cell r="F4076" t="str">
            <v>Credit</v>
          </cell>
          <cell r="G4076" t="str">
            <v>Midlands</v>
          </cell>
          <cell r="H4076">
            <v>4553</v>
          </cell>
        </row>
        <row r="4077">
          <cell r="A4077">
            <v>1999</v>
          </cell>
          <cell r="B4077">
            <v>2</v>
          </cell>
          <cell r="C4077" t="str">
            <v>Scottish Power</v>
          </cell>
          <cell r="D4077" t="str">
            <v>Scottish Power</v>
          </cell>
          <cell r="E4077">
            <v>2</v>
          </cell>
          <cell r="F4077" t="str">
            <v>Credit</v>
          </cell>
          <cell r="G4077" t="str">
            <v>Midlands</v>
          </cell>
          <cell r="H4077">
            <v>0</v>
          </cell>
        </row>
        <row r="4078">
          <cell r="A4078">
            <v>1999</v>
          </cell>
          <cell r="B4078">
            <v>2</v>
          </cell>
          <cell r="C4078" t="str">
            <v>Scottish Power</v>
          </cell>
          <cell r="D4078" t="str">
            <v>Scottish Power</v>
          </cell>
          <cell r="E4078">
            <v>2</v>
          </cell>
          <cell r="F4078" t="str">
            <v>Direct Debit</v>
          </cell>
          <cell r="G4078" t="str">
            <v>Midlands</v>
          </cell>
          <cell r="H4078">
            <v>774</v>
          </cell>
        </row>
        <row r="4079">
          <cell r="A4079">
            <v>1999</v>
          </cell>
          <cell r="B4079">
            <v>2</v>
          </cell>
          <cell r="C4079" t="str">
            <v>Scottish Power</v>
          </cell>
          <cell r="D4079" t="str">
            <v>Scottish Power</v>
          </cell>
          <cell r="E4079">
            <v>2</v>
          </cell>
          <cell r="F4079" t="str">
            <v>Prepayment</v>
          </cell>
          <cell r="G4079" t="str">
            <v>Midlands</v>
          </cell>
          <cell r="H4079">
            <v>6096</v>
          </cell>
        </row>
        <row r="4080">
          <cell r="A4080">
            <v>1999</v>
          </cell>
          <cell r="B4080">
            <v>2</v>
          </cell>
          <cell r="C4080" t="str">
            <v>Scottish Power</v>
          </cell>
          <cell r="D4080" t="str">
            <v>Scottish Power</v>
          </cell>
          <cell r="E4080">
            <v>2</v>
          </cell>
          <cell r="F4080" t="str">
            <v>All</v>
          </cell>
          <cell r="G4080" t="str">
            <v>North East</v>
          </cell>
          <cell r="H4080">
            <v>7486</v>
          </cell>
        </row>
        <row r="4081">
          <cell r="A4081">
            <v>1999</v>
          </cell>
          <cell r="B4081">
            <v>2</v>
          </cell>
          <cell r="C4081" t="str">
            <v>Scottish Power</v>
          </cell>
          <cell r="D4081" t="str">
            <v>Scottish Power</v>
          </cell>
          <cell r="E4081">
            <v>2</v>
          </cell>
          <cell r="F4081" t="str">
            <v>Credit</v>
          </cell>
          <cell r="G4081" t="str">
            <v>North East</v>
          </cell>
          <cell r="H4081">
            <v>3836</v>
          </cell>
        </row>
        <row r="4082">
          <cell r="A4082">
            <v>1999</v>
          </cell>
          <cell r="B4082">
            <v>2</v>
          </cell>
          <cell r="C4082" t="str">
            <v>Scottish Power</v>
          </cell>
          <cell r="D4082" t="str">
            <v>Scottish Power</v>
          </cell>
          <cell r="E4082">
            <v>2</v>
          </cell>
          <cell r="F4082" t="str">
            <v>Credit</v>
          </cell>
          <cell r="G4082" t="str">
            <v>North East</v>
          </cell>
          <cell r="H4082">
            <v>0</v>
          </cell>
        </row>
        <row r="4083">
          <cell r="A4083">
            <v>1999</v>
          </cell>
          <cell r="B4083">
            <v>2</v>
          </cell>
          <cell r="C4083" t="str">
            <v>Scottish Power</v>
          </cell>
          <cell r="D4083" t="str">
            <v>Scottish Power</v>
          </cell>
          <cell r="E4083">
            <v>2</v>
          </cell>
          <cell r="F4083" t="str">
            <v>Direct Debit</v>
          </cell>
          <cell r="G4083" t="str">
            <v>North East</v>
          </cell>
          <cell r="H4083">
            <v>1402</v>
          </cell>
        </row>
        <row r="4084">
          <cell r="A4084">
            <v>1999</v>
          </cell>
          <cell r="B4084">
            <v>2</v>
          </cell>
          <cell r="C4084" t="str">
            <v>Scottish Power</v>
          </cell>
          <cell r="D4084" t="str">
            <v>Scottish Power</v>
          </cell>
          <cell r="E4084">
            <v>2</v>
          </cell>
          <cell r="F4084" t="str">
            <v>Prepayment</v>
          </cell>
          <cell r="G4084" t="str">
            <v>North East</v>
          </cell>
          <cell r="H4084">
            <v>2248</v>
          </cell>
        </row>
        <row r="4085">
          <cell r="A4085">
            <v>1999</v>
          </cell>
          <cell r="B4085">
            <v>2</v>
          </cell>
          <cell r="C4085" t="str">
            <v>Scottish Power</v>
          </cell>
          <cell r="D4085" t="str">
            <v>Scottish Power</v>
          </cell>
          <cell r="E4085">
            <v>2</v>
          </cell>
          <cell r="F4085" t="str">
            <v>All</v>
          </cell>
          <cell r="G4085" t="str">
            <v>North Scotland</v>
          </cell>
          <cell r="H4085">
            <v>7842</v>
          </cell>
        </row>
        <row r="4086">
          <cell r="A4086">
            <v>1999</v>
          </cell>
          <cell r="B4086">
            <v>2</v>
          </cell>
          <cell r="C4086" t="str">
            <v>Scottish Power</v>
          </cell>
          <cell r="D4086" t="str">
            <v>Scottish Power</v>
          </cell>
          <cell r="E4086">
            <v>2</v>
          </cell>
          <cell r="F4086" t="str">
            <v>Credit</v>
          </cell>
          <cell r="G4086" t="str">
            <v>North Scotland</v>
          </cell>
          <cell r="H4086">
            <v>2657</v>
          </cell>
        </row>
        <row r="4087">
          <cell r="A4087">
            <v>1999</v>
          </cell>
          <cell r="B4087">
            <v>2</v>
          </cell>
          <cell r="C4087" t="str">
            <v>Scottish Power</v>
          </cell>
          <cell r="D4087" t="str">
            <v>Scottish Power</v>
          </cell>
          <cell r="E4087">
            <v>2</v>
          </cell>
          <cell r="F4087" t="str">
            <v>Credit</v>
          </cell>
          <cell r="G4087" t="str">
            <v>North Scotland</v>
          </cell>
          <cell r="H4087">
            <v>0</v>
          </cell>
        </row>
        <row r="4088">
          <cell r="A4088">
            <v>1999</v>
          </cell>
          <cell r="B4088">
            <v>2</v>
          </cell>
          <cell r="C4088" t="str">
            <v>Scottish Power</v>
          </cell>
          <cell r="D4088" t="str">
            <v>Scottish Power</v>
          </cell>
          <cell r="E4088">
            <v>2</v>
          </cell>
          <cell r="F4088" t="str">
            <v>Direct Debit</v>
          </cell>
          <cell r="G4088" t="str">
            <v>North Scotland</v>
          </cell>
          <cell r="H4088">
            <v>4802</v>
          </cell>
        </row>
        <row r="4089">
          <cell r="A4089">
            <v>1999</v>
          </cell>
          <cell r="B4089">
            <v>2</v>
          </cell>
          <cell r="C4089" t="str">
            <v>Scottish Power</v>
          </cell>
          <cell r="D4089" t="str">
            <v>Scottish Power</v>
          </cell>
          <cell r="E4089">
            <v>2</v>
          </cell>
          <cell r="F4089" t="str">
            <v>Prepayment</v>
          </cell>
          <cell r="G4089" t="str">
            <v>North Scotland</v>
          </cell>
          <cell r="H4089">
            <v>383</v>
          </cell>
        </row>
        <row r="4090">
          <cell r="A4090">
            <v>1999</v>
          </cell>
          <cell r="B4090">
            <v>2</v>
          </cell>
          <cell r="C4090" t="str">
            <v>Scottish Power</v>
          </cell>
          <cell r="D4090" t="str">
            <v>Scottish Power</v>
          </cell>
          <cell r="E4090">
            <v>2</v>
          </cell>
          <cell r="F4090" t="str">
            <v>All</v>
          </cell>
          <cell r="G4090" t="str">
            <v>North Wales &amp; Merseyside</v>
          </cell>
          <cell r="H4090">
            <v>0</v>
          </cell>
        </row>
        <row r="4091">
          <cell r="A4091">
            <v>1999</v>
          </cell>
          <cell r="B4091">
            <v>2</v>
          </cell>
          <cell r="C4091" t="str">
            <v>Scottish Power</v>
          </cell>
          <cell r="D4091" t="str">
            <v>Scottish Power</v>
          </cell>
          <cell r="E4091">
            <v>2</v>
          </cell>
          <cell r="F4091" t="str">
            <v>Credit</v>
          </cell>
          <cell r="G4091" t="str">
            <v>North Wales &amp; Merseyside</v>
          </cell>
          <cell r="H4091">
            <v>0</v>
          </cell>
        </row>
        <row r="4092">
          <cell r="A4092">
            <v>1999</v>
          </cell>
          <cell r="B4092">
            <v>2</v>
          </cell>
          <cell r="C4092" t="str">
            <v>Scottish Power</v>
          </cell>
          <cell r="D4092" t="str">
            <v>Scottish Power</v>
          </cell>
          <cell r="E4092">
            <v>2</v>
          </cell>
          <cell r="F4092" t="str">
            <v>Credit</v>
          </cell>
          <cell r="G4092" t="str">
            <v>North Wales &amp; Merseyside</v>
          </cell>
          <cell r="H4092">
            <v>0</v>
          </cell>
        </row>
        <row r="4093">
          <cell r="A4093">
            <v>1999</v>
          </cell>
          <cell r="B4093">
            <v>2</v>
          </cell>
          <cell r="C4093" t="str">
            <v>Scottish Power</v>
          </cell>
          <cell r="D4093" t="str">
            <v>Scottish Power</v>
          </cell>
          <cell r="E4093">
            <v>2</v>
          </cell>
          <cell r="F4093" t="str">
            <v>Direct Debit</v>
          </cell>
          <cell r="G4093" t="str">
            <v>North Wales &amp; Merseyside</v>
          </cell>
          <cell r="H4093">
            <v>0</v>
          </cell>
        </row>
        <row r="4094">
          <cell r="A4094">
            <v>1999</v>
          </cell>
          <cell r="B4094">
            <v>2</v>
          </cell>
          <cell r="C4094" t="str">
            <v>Scottish Power</v>
          </cell>
          <cell r="D4094" t="str">
            <v>Scottish Power</v>
          </cell>
          <cell r="E4094">
            <v>2</v>
          </cell>
          <cell r="F4094" t="str">
            <v>Prepayment</v>
          </cell>
          <cell r="G4094" t="str">
            <v>North Wales &amp; Merseyside</v>
          </cell>
          <cell r="H4094">
            <v>0</v>
          </cell>
        </row>
        <row r="4095">
          <cell r="A4095">
            <v>1999</v>
          </cell>
          <cell r="B4095">
            <v>2</v>
          </cell>
          <cell r="C4095" t="str">
            <v>Scottish Power</v>
          </cell>
          <cell r="D4095" t="str">
            <v>Scottish Power</v>
          </cell>
          <cell r="E4095">
            <v>2</v>
          </cell>
          <cell r="F4095" t="str">
            <v>All</v>
          </cell>
          <cell r="G4095" t="str">
            <v>North West</v>
          </cell>
          <cell r="H4095">
            <v>2092</v>
          </cell>
        </row>
        <row r="4096">
          <cell r="A4096">
            <v>1999</v>
          </cell>
          <cell r="B4096">
            <v>2</v>
          </cell>
          <cell r="C4096" t="str">
            <v>Scottish Power</v>
          </cell>
          <cell r="D4096" t="str">
            <v>Scottish Power</v>
          </cell>
          <cell r="E4096">
            <v>2</v>
          </cell>
          <cell r="F4096" t="str">
            <v>Credit</v>
          </cell>
          <cell r="G4096" t="str">
            <v>North West</v>
          </cell>
          <cell r="H4096">
            <v>1403</v>
          </cell>
        </row>
        <row r="4097">
          <cell r="A4097">
            <v>1999</v>
          </cell>
          <cell r="B4097">
            <v>2</v>
          </cell>
          <cell r="C4097" t="str">
            <v>Scottish Power</v>
          </cell>
          <cell r="D4097" t="str">
            <v>Scottish Power</v>
          </cell>
          <cell r="E4097">
            <v>2</v>
          </cell>
          <cell r="F4097" t="str">
            <v>Credit</v>
          </cell>
          <cell r="G4097" t="str">
            <v>North West</v>
          </cell>
          <cell r="H4097">
            <v>0</v>
          </cell>
        </row>
        <row r="4098">
          <cell r="A4098">
            <v>1999</v>
          </cell>
          <cell r="B4098">
            <v>2</v>
          </cell>
          <cell r="C4098" t="str">
            <v>Scottish Power</v>
          </cell>
          <cell r="D4098" t="str">
            <v>Scottish Power</v>
          </cell>
          <cell r="E4098">
            <v>2</v>
          </cell>
          <cell r="F4098" t="str">
            <v>Direct Debit</v>
          </cell>
          <cell r="G4098" t="str">
            <v>North West</v>
          </cell>
          <cell r="H4098">
            <v>617</v>
          </cell>
        </row>
        <row r="4099">
          <cell r="A4099">
            <v>1999</v>
          </cell>
          <cell r="B4099">
            <v>2</v>
          </cell>
          <cell r="C4099" t="str">
            <v>Scottish Power</v>
          </cell>
          <cell r="D4099" t="str">
            <v>Scottish Power</v>
          </cell>
          <cell r="E4099">
            <v>2</v>
          </cell>
          <cell r="F4099" t="str">
            <v>Prepayment</v>
          </cell>
          <cell r="G4099" t="str">
            <v>North West</v>
          </cell>
          <cell r="H4099">
            <v>72</v>
          </cell>
        </row>
        <row r="4100">
          <cell r="A4100">
            <v>1999</v>
          </cell>
          <cell r="B4100">
            <v>2</v>
          </cell>
          <cell r="C4100" t="str">
            <v>Scottish Power</v>
          </cell>
          <cell r="D4100" t="str">
            <v>Scottish Power</v>
          </cell>
          <cell r="E4100">
            <v>2</v>
          </cell>
          <cell r="F4100" t="str">
            <v>All</v>
          </cell>
          <cell r="G4100" t="str">
            <v>South East</v>
          </cell>
          <cell r="H4100">
            <v>15580</v>
          </cell>
        </row>
        <row r="4101">
          <cell r="A4101">
            <v>1999</v>
          </cell>
          <cell r="B4101">
            <v>2</v>
          </cell>
          <cell r="C4101" t="str">
            <v>Scottish Power</v>
          </cell>
          <cell r="D4101" t="str">
            <v>Scottish Power</v>
          </cell>
          <cell r="E4101">
            <v>2</v>
          </cell>
          <cell r="F4101" t="str">
            <v>Credit</v>
          </cell>
          <cell r="G4101" t="str">
            <v>South East</v>
          </cell>
          <cell r="H4101">
            <v>4043</v>
          </cell>
        </row>
        <row r="4102">
          <cell r="A4102">
            <v>1999</v>
          </cell>
          <cell r="B4102">
            <v>2</v>
          </cell>
          <cell r="C4102" t="str">
            <v>Scottish Power</v>
          </cell>
          <cell r="D4102" t="str">
            <v>Scottish Power</v>
          </cell>
          <cell r="E4102">
            <v>2</v>
          </cell>
          <cell r="F4102" t="str">
            <v>Credit</v>
          </cell>
          <cell r="G4102" t="str">
            <v>South East</v>
          </cell>
          <cell r="H4102">
            <v>0</v>
          </cell>
        </row>
        <row r="4103">
          <cell r="A4103">
            <v>1999</v>
          </cell>
          <cell r="B4103">
            <v>2</v>
          </cell>
          <cell r="C4103" t="str">
            <v>Scottish Power</v>
          </cell>
          <cell r="D4103" t="str">
            <v>Scottish Power</v>
          </cell>
          <cell r="E4103">
            <v>2</v>
          </cell>
          <cell r="F4103" t="str">
            <v>Direct Debit</v>
          </cell>
          <cell r="G4103" t="str">
            <v>South East</v>
          </cell>
          <cell r="H4103">
            <v>11405</v>
          </cell>
        </row>
        <row r="4104">
          <cell r="A4104">
            <v>1999</v>
          </cell>
          <cell r="B4104">
            <v>2</v>
          </cell>
          <cell r="C4104" t="str">
            <v>Scottish Power</v>
          </cell>
          <cell r="D4104" t="str">
            <v>Scottish Power</v>
          </cell>
          <cell r="E4104">
            <v>2</v>
          </cell>
          <cell r="F4104" t="str">
            <v>Prepayment</v>
          </cell>
          <cell r="G4104" t="str">
            <v>South East</v>
          </cell>
          <cell r="H4104">
            <v>132</v>
          </cell>
        </row>
        <row r="4105">
          <cell r="A4105">
            <v>1999</v>
          </cell>
          <cell r="B4105">
            <v>2</v>
          </cell>
          <cell r="C4105" t="str">
            <v>Scottish Power</v>
          </cell>
          <cell r="D4105" t="str">
            <v>Scottish Power</v>
          </cell>
          <cell r="E4105">
            <v>1</v>
          </cell>
          <cell r="F4105" t="str">
            <v>All</v>
          </cell>
          <cell r="G4105" t="str">
            <v>South Scotland</v>
          </cell>
          <cell r="H4105">
            <v>1566986</v>
          </cell>
        </row>
        <row r="4106">
          <cell r="A4106">
            <v>1999</v>
          </cell>
          <cell r="B4106">
            <v>2</v>
          </cell>
          <cell r="C4106" t="str">
            <v>Scottish Power</v>
          </cell>
          <cell r="D4106" t="str">
            <v>Scottish Power</v>
          </cell>
          <cell r="E4106">
            <v>1</v>
          </cell>
          <cell r="F4106" t="str">
            <v>Credit</v>
          </cell>
          <cell r="G4106" t="str">
            <v>South Scotland</v>
          </cell>
          <cell r="H4106">
            <v>774891</v>
          </cell>
        </row>
        <row r="4107">
          <cell r="A4107">
            <v>1999</v>
          </cell>
          <cell r="B4107">
            <v>2</v>
          </cell>
          <cell r="C4107" t="str">
            <v>Scottish Power</v>
          </cell>
          <cell r="D4107" t="str">
            <v>Scottish Power</v>
          </cell>
          <cell r="E4107">
            <v>1</v>
          </cell>
          <cell r="F4107" t="str">
            <v>Credit</v>
          </cell>
          <cell r="G4107" t="str">
            <v>South Scotland</v>
          </cell>
          <cell r="H4107">
            <v>23519</v>
          </cell>
        </row>
        <row r="4108">
          <cell r="A4108">
            <v>1999</v>
          </cell>
          <cell r="B4108">
            <v>2</v>
          </cell>
          <cell r="C4108" t="str">
            <v>Scottish Power</v>
          </cell>
          <cell r="D4108" t="str">
            <v>Scottish Power</v>
          </cell>
          <cell r="E4108">
            <v>1</v>
          </cell>
          <cell r="F4108" t="str">
            <v>Direct Debit</v>
          </cell>
          <cell r="G4108" t="str">
            <v>South Scotland</v>
          </cell>
          <cell r="H4108">
            <v>415832</v>
          </cell>
        </row>
        <row r="4109">
          <cell r="A4109">
            <v>1999</v>
          </cell>
          <cell r="B4109">
            <v>2</v>
          </cell>
          <cell r="C4109" t="str">
            <v>Scottish Power</v>
          </cell>
          <cell r="D4109" t="str">
            <v>Scottish Power</v>
          </cell>
          <cell r="E4109">
            <v>1</v>
          </cell>
          <cell r="F4109" t="str">
            <v>Prepayment</v>
          </cell>
          <cell r="G4109" t="str">
            <v>South Scotland</v>
          </cell>
          <cell r="H4109">
            <v>352744</v>
          </cell>
        </row>
        <row r="4110">
          <cell r="A4110">
            <v>1999</v>
          </cell>
          <cell r="B4110">
            <v>2</v>
          </cell>
          <cell r="C4110" t="str">
            <v>Scottish Power</v>
          </cell>
          <cell r="D4110" t="str">
            <v>Scottish Power</v>
          </cell>
          <cell r="E4110">
            <v>2</v>
          </cell>
          <cell r="F4110" t="str">
            <v>All</v>
          </cell>
          <cell r="G4110" t="str">
            <v>South Wales</v>
          </cell>
          <cell r="H4110">
            <v>126</v>
          </cell>
        </row>
        <row r="4111">
          <cell r="A4111">
            <v>1999</v>
          </cell>
          <cell r="B4111">
            <v>2</v>
          </cell>
          <cell r="C4111" t="str">
            <v>Scottish Power</v>
          </cell>
          <cell r="D4111" t="str">
            <v>Scottish Power</v>
          </cell>
          <cell r="E4111">
            <v>2</v>
          </cell>
          <cell r="F4111" t="str">
            <v>Credit</v>
          </cell>
          <cell r="G4111" t="str">
            <v>South Wales</v>
          </cell>
          <cell r="H4111">
            <v>111</v>
          </cell>
        </row>
        <row r="4112">
          <cell r="A4112">
            <v>1999</v>
          </cell>
          <cell r="B4112">
            <v>2</v>
          </cell>
          <cell r="C4112" t="str">
            <v>Scottish Power</v>
          </cell>
          <cell r="D4112" t="str">
            <v>Scottish Power</v>
          </cell>
          <cell r="E4112">
            <v>2</v>
          </cell>
          <cell r="F4112" t="str">
            <v>Credit</v>
          </cell>
          <cell r="G4112" t="str">
            <v>South Wales</v>
          </cell>
          <cell r="H4112">
            <v>0</v>
          </cell>
        </row>
        <row r="4113">
          <cell r="A4113">
            <v>1999</v>
          </cell>
          <cell r="B4113">
            <v>2</v>
          </cell>
          <cell r="C4113" t="str">
            <v>Scottish Power</v>
          </cell>
          <cell r="D4113" t="str">
            <v>Scottish Power</v>
          </cell>
          <cell r="E4113">
            <v>2</v>
          </cell>
          <cell r="F4113" t="str">
            <v>Direct Debit</v>
          </cell>
          <cell r="G4113" t="str">
            <v>South Wales</v>
          </cell>
          <cell r="H4113">
            <v>15</v>
          </cell>
        </row>
        <row r="4114">
          <cell r="A4114">
            <v>1999</v>
          </cell>
          <cell r="B4114">
            <v>2</v>
          </cell>
          <cell r="C4114" t="str">
            <v>Scottish Power</v>
          </cell>
          <cell r="D4114" t="str">
            <v>Scottish Power</v>
          </cell>
          <cell r="E4114">
            <v>2</v>
          </cell>
          <cell r="F4114" t="str">
            <v>Prepayment</v>
          </cell>
          <cell r="G4114" t="str">
            <v>South Wales</v>
          </cell>
          <cell r="H4114">
            <v>0</v>
          </cell>
        </row>
        <row r="4115">
          <cell r="A4115">
            <v>1999</v>
          </cell>
          <cell r="B4115">
            <v>2</v>
          </cell>
          <cell r="C4115" t="str">
            <v>Scottish Power</v>
          </cell>
          <cell r="D4115" t="str">
            <v>Scottish Power</v>
          </cell>
          <cell r="E4115">
            <v>2</v>
          </cell>
          <cell r="F4115" t="str">
            <v>All</v>
          </cell>
          <cell r="G4115" t="str">
            <v>South West</v>
          </cell>
          <cell r="H4115">
            <v>560</v>
          </cell>
        </row>
        <row r="4116">
          <cell r="A4116">
            <v>1999</v>
          </cell>
          <cell r="B4116">
            <v>2</v>
          </cell>
          <cell r="C4116" t="str">
            <v>Scottish Power</v>
          </cell>
          <cell r="D4116" t="str">
            <v>Scottish Power</v>
          </cell>
          <cell r="E4116">
            <v>2</v>
          </cell>
          <cell r="F4116" t="str">
            <v>Credit</v>
          </cell>
          <cell r="G4116" t="str">
            <v>South West</v>
          </cell>
          <cell r="H4116">
            <v>297</v>
          </cell>
        </row>
        <row r="4117">
          <cell r="A4117">
            <v>1999</v>
          </cell>
          <cell r="B4117">
            <v>2</v>
          </cell>
          <cell r="C4117" t="str">
            <v>Scottish Power</v>
          </cell>
          <cell r="D4117" t="str">
            <v>Scottish Power</v>
          </cell>
          <cell r="E4117">
            <v>2</v>
          </cell>
          <cell r="F4117" t="str">
            <v>Credit</v>
          </cell>
          <cell r="G4117" t="str">
            <v>South West</v>
          </cell>
          <cell r="H4117">
            <v>0</v>
          </cell>
        </row>
        <row r="4118">
          <cell r="A4118">
            <v>1999</v>
          </cell>
          <cell r="B4118">
            <v>2</v>
          </cell>
          <cell r="C4118" t="str">
            <v>Scottish Power</v>
          </cell>
          <cell r="D4118" t="str">
            <v>Scottish Power</v>
          </cell>
          <cell r="E4118">
            <v>2</v>
          </cell>
          <cell r="F4118" t="str">
            <v>Direct Debit</v>
          </cell>
          <cell r="G4118" t="str">
            <v>South West</v>
          </cell>
          <cell r="H4118">
            <v>203</v>
          </cell>
        </row>
        <row r="4119">
          <cell r="A4119">
            <v>1999</v>
          </cell>
          <cell r="B4119">
            <v>2</v>
          </cell>
          <cell r="C4119" t="str">
            <v>Scottish Power</v>
          </cell>
          <cell r="D4119" t="str">
            <v>Scottish Power</v>
          </cell>
          <cell r="E4119">
            <v>2</v>
          </cell>
          <cell r="F4119" t="str">
            <v>Prepayment</v>
          </cell>
          <cell r="G4119" t="str">
            <v>South West</v>
          </cell>
          <cell r="H4119">
            <v>60</v>
          </cell>
        </row>
        <row r="4120">
          <cell r="A4120">
            <v>1999</v>
          </cell>
          <cell r="B4120">
            <v>2</v>
          </cell>
          <cell r="C4120" t="str">
            <v>Scottish Power</v>
          </cell>
          <cell r="D4120" t="str">
            <v>Scottish Power</v>
          </cell>
          <cell r="E4120">
            <v>2</v>
          </cell>
          <cell r="F4120" t="str">
            <v>All</v>
          </cell>
          <cell r="G4120" t="str">
            <v>Southern</v>
          </cell>
          <cell r="H4120">
            <v>11676</v>
          </cell>
        </row>
        <row r="4121">
          <cell r="A4121">
            <v>1999</v>
          </cell>
          <cell r="B4121">
            <v>2</v>
          </cell>
          <cell r="C4121" t="str">
            <v>Scottish Power</v>
          </cell>
          <cell r="D4121" t="str">
            <v>Scottish Power</v>
          </cell>
          <cell r="E4121">
            <v>2</v>
          </cell>
          <cell r="F4121" t="str">
            <v>Credit</v>
          </cell>
          <cell r="G4121" t="str">
            <v>Southern</v>
          </cell>
          <cell r="H4121">
            <v>5369</v>
          </cell>
        </row>
        <row r="4122">
          <cell r="A4122">
            <v>1999</v>
          </cell>
          <cell r="B4122">
            <v>2</v>
          </cell>
          <cell r="C4122" t="str">
            <v>Scottish Power</v>
          </cell>
          <cell r="D4122" t="str">
            <v>Scottish Power</v>
          </cell>
          <cell r="E4122">
            <v>2</v>
          </cell>
          <cell r="F4122" t="str">
            <v>Credit</v>
          </cell>
          <cell r="G4122" t="str">
            <v>Southern</v>
          </cell>
          <cell r="H4122">
            <v>0</v>
          </cell>
        </row>
        <row r="4123">
          <cell r="A4123">
            <v>1999</v>
          </cell>
          <cell r="B4123">
            <v>2</v>
          </cell>
          <cell r="C4123" t="str">
            <v>Scottish Power</v>
          </cell>
          <cell r="D4123" t="str">
            <v>Scottish Power</v>
          </cell>
          <cell r="E4123">
            <v>2</v>
          </cell>
          <cell r="F4123" t="str">
            <v>Direct Debit</v>
          </cell>
          <cell r="G4123" t="str">
            <v>Southern</v>
          </cell>
          <cell r="H4123">
            <v>5461</v>
          </cell>
        </row>
        <row r="4124">
          <cell r="A4124">
            <v>1999</v>
          </cell>
          <cell r="B4124">
            <v>2</v>
          </cell>
          <cell r="C4124" t="str">
            <v>Scottish Power</v>
          </cell>
          <cell r="D4124" t="str">
            <v>Scottish Power</v>
          </cell>
          <cell r="E4124">
            <v>2</v>
          </cell>
          <cell r="F4124" t="str">
            <v>Prepayment</v>
          </cell>
          <cell r="G4124" t="str">
            <v>Southern</v>
          </cell>
          <cell r="H4124">
            <v>846</v>
          </cell>
        </row>
        <row r="4125">
          <cell r="A4125">
            <v>1999</v>
          </cell>
          <cell r="B4125">
            <v>2</v>
          </cell>
          <cell r="C4125" t="str">
            <v>Scottish Power</v>
          </cell>
          <cell r="D4125" t="str">
            <v>Scottish Power</v>
          </cell>
          <cell r="E4125">
            <v>2</v>
          </cell>
          <cell r="F4125" t="str">
            <v>All</v>
          </cell>
          <cell r="G4125" t="str">
            <v>Yorkshire</v>
          </cell>
          <cell r="H4125">
            <v>8187</v>
          </cell>
        </row>
        <row r="4126">
          <cell r="A4126">
            <v>1999</v>
          </cell>
          <cell r="B4126">
            <v>2</v>
          </cell>
          <cell r="C4126" t="str">
            <v>Scottish Power</v>
          </cell>
          <cell r="D4126" t="str">
            <v>Scottish Power</v>
          </cell>
          <cell r="E4126">
            <v>2</v>
          </cell>
          <cell r="F4126" t="str">
            <v>Credit</v>
          </cell>
          <cell r="G4126" t="str">
            <v>Yorkshire</v>
          </cell>
          <cell r="H4126">
            <v>5142</v>
          </cell>
        </row>
        <row r="4127">
          <cell r="A4127">
            <v>1999</v>
          </cell>
          <cell r="B4127">
            <v>2</v>
          </cell>
          <cell r="C4127" t="str">
            <v>Scottish Power</v>
          </cell>
          <cell r="D4127" t="str">
            <v>Scottish Power</v>
          </cell>
          <cell r="E4127">
            <v>2</v>
          </cell>
          <cell r="F4127" t="str">
            <v>Credit</v>
          </cell>
          <cell r="G4127" t="str">
            <v>Yorkshire</v>
          </cell>
          <cell r="H4127">
            <v>0</v>
          </cell>
        </row>
        <row r="4128">
          <cell r="A4128">
            <v>1999</v>
          </cell>
          <cell r="B4128">
            <v>2</v>
          </cell>
          <cell r="C4128" t="str">
            <v>Scottish Power</v>
          </cell>
          <cell r="D4128" t="str">
            <v>Scottish Power</v>
          </cell>
          <cell r="E4128">
            <v>2</v>
          </cell>
          <cell r="F4128" t="str">
            <v>Direct Debit</v>
          </cell>
          <cell r="G4128" t="str">
            <v>Yorkshire</v>
          </cell>
          <cell r="H4128">
            <v>2017</v>
          </cell>
        </row>
        <row r="4129">
          <cell r="A4129">
            <v>1999</v>
          </cell>
          <cell r="B4129">
            <v>2</v>
          </cell>
          <cell r="C4129" t="str">
            <v>Scottish Power</v>
          </cell>
          <cell r="D4129" t="str">
            <v>Scottish Power</v>
          </cell>
          <cell r="E4129">
            <v>2</v>
          </cell>
          <cell r="F4129" t="str">
            <v>Prepayment</v>
          </cell>
          <cell r="G4129" t="str">
            <v>Yorkshire</v>
          </cell>
          <cell r="H4129">
            <v>1028</v>
          </cell>
        </row>
        <row r="4130">
          <cell r="A4130">
            <v>1999</v>
          </cell>
          <cell r="B4130">
            <v>2</v>
          </cell>
          <cell r="C4130" t="str">
            <v>SEEBOARD</v>
          </cell>
          <cell r="D4130" t="str">
            <v>EDF</v>
          </cell>
          <cell r="E4130">
            <v>2</v>
          </cell>
          <cell r="F4130" t="str">
            <v>All</v>
          </cell>
          <cell r="G4130" t="str">
            <v>East Anglia</v>
          </cell>
          <cell r="H4130">
            <v>0</v>
          </cell>
        </row>
        <row r="4131">
          <cell r="A4131">
            <v>1999</v>
          </cell>
          <cell r="B4131">
            <v>2</v>
          </cell>
          <cell r="C4131" t="str">
            <v>SEEBOARD</v>
          </cell>
          <cell r="D4131" t="str">
            <v>EDF</v>
          </cell>
          <cell r="E4131">
            <v>2</v>
          </cell>
          <cell r="F4131" t="str">
            <v>Credit</v>
          </cell>
          <cell r="G4131" t="str">
            <v>East Anglia</v>
          </cell>
          <cell r="H4131">
            <v>0</v>
          </cell>
        </row>
        <row r="4132">
          <cell r="A4132">
            <v>1999</v>
          </cell>
          <cell r="B4132">
            <v>2</v>
          </cell>
          <cell r="C4132" t="str">
            <v>SEEBOARD</v>
          </cell>
          <cell r="D4132" t="str">
            <v>EDF</v>
          </cell>
          <cell r="E4132">
            <v>2</v>
          </cell>
          <cell r="F4132" t="str">
            <v>Credit</v>
          </cell>
          <cell r="G4132" t="str">
            <v>East Anglia</v>
          </cell>
          <cell r="H4132">
            <v>0</v>
          </cell>
        </row>
        <row r="4133">
          <cell r="A4133">
            <v>1999</v>
          </cell>
          <cell r="B4133">
            <v>2</v>
          </cell>
          <cell r="C4133" t="str">
            <v>SEEBOARD</v>
          </cell>
          <cell r="D4133" t="str">
            <v>EDF</v>
          </cell>
          <cell r="E4133">
            <v>2</v>
          </cell>
          <cell r="F4133" t="str">
            <v>Direct Debit</v>
          </cell>
          <cell r="G4133" t="str">
            <v>East Anglia</v>
          </cell>
          <cell r="H4133">
            <v>0</v>
          </cell>
        </row>
        <row r="4134">
          <cell r="A4134">
            <v>1999</v>
          </cell>
          <cell r="B4134">
            <v>2</v>
          </cell>
          <cell r="C4134" t="str">
            <v>SEEBOARD</v>
          </cell>
          <cell r="D4134" t="str">
            <v>EDF</v>
          </cell>
          <cell r="E4134">
            <v>2</v>
          </cell>
          <cell r="F4134" t="str">
            <v>Prepayment</v>
          </cell>
          <cell r="G4134" t="str">
            <v>East Anglia</v>
          </cell>
          <cell r="H4134">
            <v>0</v>
          </cell>
        </row>
        <row r="4135">
          <cell r="A4135">
            <v>1999</v>
          </cell>
          <cell r="B4135">
            <v>2</v>
          </cell>
          <cell r="C4135" t="str">
            <v>SEEBOARD</v>
          </cell>
          <cell r="D4135" t="str">
            <v>EDF</v>
          </cell>
          <cell r="E4135">
            <v>2</v>
          </cell>
          <cell r="F4135" t="str">
            <v>All</v>
          </cell>
          <cell r="G4135" t="str">
            <v>East Midlands</v>
          </cell>
          <cell r="H4135">
            <v>0</v>
          </cell>
        </row>
        <row r="4136">
          <cell r="A4136">
            <v>1999</v>
          </cell>
          <cell r="B4136">
            <v>2</v>
          </cell>
          <cell r="C4136" t="str">
            <v>SEEBOARD</v>
          </cell>
          <cell r="D4136" t="str">
            <v>EDF</v>
          </cell>
          <cell r="E4136">
            <v>2</v>
          </cell>
          <cell r="F4136" t="str">
            <v>Credit</v>
          </cell>
          <cell r="G4136" t="str">
            <v>East Midlands</v>
          </cell>
          <cell r="H4136">
            <v>0</v>
          </cell>
        </row>
        <row r="4137">
          <cell r="A4137">
            <v>1999</v>
          </cell>
          <cell r="B4137">
            <v>2</v>
          </cell>
          <cell r="C4137" t="str">
            <v>SEEBOARD</v>
          </cell>
          <cell r="D4137" t="str">
            <v>EDF</v>
          </cell>
          <cell r="E4137">
            <v>2</v>
          </cell>
          <cell r="F4137" t="str">
            <v>Credit</v>
          </cell>
          <cell r="G4137" t="str">
            <v>East Midlands</v>
          </cell>
          <cell r="H4137">
            <v>0</v>
          </cell>
        </row>
        <row r="4138">
          <cell r="A4138">
            <v>1999</v>
          </cell>
          <cell r="B4138">
            <v>2</v>
          </cell>
          <cell r="C4138" t="str">
            <v>SEEBOARD</v>
          </cell>
          <cell r="D4138" t="str">
            <v>EDF</v>
          </cell>
          <cell r="E4138">
            <v>2</v>
          </cell>
          <cell r="F4138" t="str">
            <v>Direct Debit</v>
          </cell>
          <cell r="G4138" t="str">
            <v>East Midlands</v>
          </cell>
          <cell r="H4138">
            <v>0</v>
          </cell>
        </row>
        <row r="4139">
          <cell r="A4139">
            <v>1999</v>
          </cell>
          <cell r="B4139">
            <v>2</v>
          </cell>
          <cell r="C4139" t="str">
            <v>SEEBOARD</v>
          </cell>
          <cell r="D4139" t="str">
            <v>EDF</v>
          </cell>
          <cell r="E4139">
            <v>2</v>
          </cell>
          <cell r="F4139" t="str">
            <v>Prepayment</v>
          </cell>
          <cell r="G4139" t="str">
            <v>East Midlands</v>
          </cell>
          <cell r="H4139">
            <v>0</v>
          </cell>
        </row>
        <row r="4140">
          <cell r="A4140">
            <v>1999</v>
          </cell>
          <cell r="B4140">
            <v>2</v>
          </cell>
          <cell r="C4140" t="str">
            <v>SEEBOARD</v>
          </cell>
          <cell r="D4140" t="str">
            <v>EDF</v>
          </cell>
          <cell r="E4140">
            <v>2</v>
          </cell>
          <cell r="F4140" t="str">
            <v>All</v>
          </cell>
          <cell r="G4140" t="str">
            <v>London</v>
          </cell>
          <cell r="H4140">
            <v>10</v>
          </cell>
        </row>
        <row r="4141">
          <cell r="A4141">
            <v>1999</v>
          </cell>
          <cell r="B4141">
            <v>2</v>
          </cell>
          <cell r="C4141" t="str">
            <v>SEEBOARD</v>
          </cell>
          <cell r="D4141" t="str">
            <v>EDF</v>
          </cell>
          <cell r="E4141">
            <v>2</v>
          </cell>
          <cell r="F4141" t="str">
            <v>Credit</v>
          </cell>
          <cell r="G4141" t="str">
            <v>London</v>
          </cell>
          <cell r="H4141">
            <v>7</v>
          </cell>
        </row>
        <row r="4142">
          <cell r="A4142">
            <v>1999</v>
          </cell>
          <cell r="B4142">
            <v>2</v>
          </cell>
          <cell r="C4142" t="str">
            <v>SEEBOARD</v>
          </cell>
          <cell r="D4142" t="str">
            <v>EDF</v>
          </cell>
          <cell r="E4142">
            <v>2</v>
          </cell>
          <cell r="F4142" t="str">
            <v>Credit</v>
          </cell>
          <cell r="G4142" t="str">
            <v>London</v>
          </cell>
          <cell r="H4142">
            <v>0</v>
          </cell>
        </row>
        <row r="4143">
          <cell r="A4143">
            <v>1999</v>
          </cell>
          <cell r="B4143">
            <v>2</v>
          </cell>
          <cell r="C4143" t="str">
            <v>SEEBOARD</v>
          </cell>
          <cell r="D4143" t="str">
            <v>EDF</v>
          </cell>
          <cell r="E4143">
            <v>2</v>
          </cell>
          <cell r="F4143" t="str">
            <v>Direct Debit</v>
          </cell>
          <cell r="G4143" t="str">
            <v>London</v>
          </cell>
          <cell r="H4143">
            <v>1</v>
          </cell>
        </row>
        <row r="4144">
          <cell r="A4144">
            <v>1999</v>
          </cell>
          <cell r="B4144">
            <v>2</v>
          </cell>
          <cell r="C4144" t="str">
            <v>SEEBOARD</v>
          </cell>
          <cell r="D4144" t="str">
            <v>EDF</v>
          </cell>
          <cell r="E4144">
            <v>2</v>
          </cell>
          <cell r="F4144" t="str">
            <v>Prepayment</v>
          </cell>
          <cell r="G4144" t="str">
            <v>London</v>
          </cell>
          <cell r="H4144">
            <v>2</v>
          </cell>
        </row>
        <row r="4145">
          <cell r="A4145">
            <v>1999</v>
          </cell>
          <cell r="B4145">
            <v>2</v>
          </cell>
          <cell r="C4145" t="str">
            <v>SEEBOARD</v>
          </cell>
          <cell r="D4145" t="str">
            <v>EDF</v>
          </cell>
          <cell r="E4145">
            <v>2</v>
          </cell>
          <cell r="F4145" t="str">
            <v>All</v>
          </cell>
          <cell r="G4145" t="str">
            <v>Midlands</v>
          </cell>
          <cell r="H4145">
            <v>0</v>
          </cell>
        </row>
        <row r="4146">
          <cell r="A4146">
            <v>1999</v>
          </cell>
          <cell r="B4146">
            <v>2</v>
          </cell>
          <cell r="C4146" t="str">
            <v>SEEBOARD</v>
          </cell>
          <cell r="D4146" t="str">
            <v>EDF</v>
          </cell>
          <cell r="E4146">
            <v>2</v>
          </cell>
          <cell r="F4146" t="str">
            <v>Credit</v>
          </cell>
          <cell r="G4146" t="str">
            <v>Midlands</v>
          </cell>
          <cell r="H4146">
            <v>0</v>
          </cell>
        </row>
        <row r="4147">
          <cell r="A4147">
            <v>1999</v>
          </cell>
          <cell r="B4147">
            <v>2</v>
          </cell>
          <cell r="C4147" t="str">
            <v>SEEBOARD</v>
          </cell>
          <cell r="D4147" t="str">
            <v>EDF</v>
          </cell>
          <cell r="E4147">
            <v>2</v>
          </cell>
          <cell r="F4147" t="str">
            <v>Credit</v>
          </cell>
          <cell r="G4147" t="str">
            <v>Midlands</v>
          </cell>
          <cell r="H4147">
            <v>0</v>
          </cell>
        </row>
        <row r="4148">
          <cell r="A4148">
            <v>1999</v>
          </cell>
          <cell r="B4148">
            <v>2</v>
          </cell>
          <cell r="C4148" t="str">
            <v>SEEBOARD</v>
          </cell>
          <cell r="D4148" t="str">
            <v>EDF</v>
          </cell>
          <cell r="E4148">
            <v>2</v>
          </cell>
          <cell r="F4148" t="str">
            <v>Direct Debit</v>
          </cell>
          <cell r="G4148" t="str">
            <v>Midlands</v>
          </cell>
          <cell r="H4148">
            <v>0</v>
          </cell>
        </row>
        <row r="4149">
          <cell r="A4149">
            <v>1999</v>
          </cell>
          <cell r="B4149">
            <v>2</v>
          </cell>
          <cell r="C4149" t="str">
            <v>SEEBOARD</v>
          </cell>
          <cell r="D4149" t="str">
            <v>EDF</v>
          </cell>
          <cell r="E4149">
            <v>2</v>
          </cell>
          <cell r="F4149" t="str">
            <v>Prepayment</v>
          </cell>
          <cell r="G4149" t="str">
            <v>Midlands</v>
          </cell>
          <cell r="H4149">
            <v>0</v>
          </cell>
        </row>
        <row r="4150">
          <cell r="A4150">
            <v>1999</v>
          </cell>
          <cell r="B4150">
            <v>2</v>
          </cell>
          <cell r="C4150" t="str">
            <v>SEEBOARD</v>
          </cell>
          <cell r="D4150" t="str">
            <v>EDF</v>
          </cell>
          <cell r="E4150">
            <v>2</v>
          </cell>
          <cell r="F4150" t="str">
            <v>All</v>
          </cell>
          <cell r="G4150" t="str">
            <v>North East</v>
          </cell>
          <cell r="H4150">
            <v>0</v>
          </cell>
        </row>
        <row r="4151">
          <cell r="A4151">
            <v>1999</v>
          </cell>
          <cell r="B4151">
            <v>2</v>
          </cell>
          <cell r="C4151" t="str">
            <v>SEEBOARD</v>
          </cell>
          <cell r="D4151" t="str">
            <v>EDF</v>
          </cell>
          <cell r="E4151">
            <v>2</v>
          </cell>
          <cell r="F4151" t="str">
            <v>Credit</v>
          </cell>
          <cell r="G4151" t="str">
            <v>North East</v>
          </cell>
          <cell r="H4151">
            <v>0</v>
          </cell>
        </row>
        <row r="4152">
          <cell r="A4152">
            <v>1999</v>
          </cell>
          <cell r="B4152">
            <v>2</v>
          </cell>
          <cell r="C4152" t="str">
            <v>SEEBOARD</v>
          </cell>
          <cell r="D4152" t="str">
            <v>EDF</v>
          </cell>
          <cell r="E4152">
            <v>2</v>
          </cell>
          <cell r="F4152" t="str">
            <v>Credit</v>
          </cell>
          <cell r="G4152" t="str">
            <v>North East</v>
          </cell>
          <cell r="H4152">
            <v>0</v>
          </cell>
        </row>
        <row r="4153">
          <cell r="A4153">
            <v>1999</v>
          </cell>
          <cell r="B4153">
            <v>2</v>
          </cell>
          <cell r="C4153" t="str">
            <v>SEEBOARD</v>
          </cell>
          <cell r="D4153" t="str">
            <v>EDF</v>
          </cell>
          <cell r="E4153">
            <v>2</v>
          </cell>
          <cell r="F4153" t="str">
            <v>Direct Debit</v>
          </cell>
          <cell r="G4153" t="str">
            <v>North East</v>
          </cell>
          <cell r="H4153">
            <v>0</v>
          </cell>
        </row>
        <row r="4154">
          <cell r="A4154">
            <v>1999</v>
          </cell>
          <cell r="B4154">
            <v>2</v>
          </cell>
          <cell r="C4154" t="str">
            <v>SEEBOARD</v>
          </cell>
          <cell r="D4154" t="str">
            <v>EDF</v>
          </cell>
          <cell r="E4154">
            <v>2</v>
          </cell>
          <cell r="F4154" t="str">
            <v>Prepayment</v>
          </cell>
          <cell r="G4154" t="str">
            <v>North East</v>
          </cell>
          <cell r="H4154">
            <v>0</v>
          </cell>
        </row>
        <row r="4155">
          <cell r="A4155">
            <v>1999</v>
          </cell>
          <cell r="B4155">
            <v>2</v>
          </cell>
          <cell r="C4155" t="str">
            <v>SEEBOARD</v>
          </cell>
          <cell r="D4155" t="str">
            <v>EDF</v>
          </cell>
          <cell r="E4155">
            <v>2</v>
          </cell>
          <cell r="F4155" t="str">
            <v>All</v>
          </cell>
          <cell r="G4155" t="str">
            <v>North Scotland</v>
          </cell>
          <cell r="H4155">
            <v>0</v>
          </cell>
        </row>
        <row r="4156">
          <cell r="A4156">
            <v>1999</v>
          </cell>
          <cell r="B4156">
            <v>2</v>
          </cell>
          <cell r="C4156" t="str">
            <v>SEEBOARD</v>
          </cell>
          <cell r="D4156" t="str">
            <v>EDF</v>
          </cell>
          <cell r="E4156">
            <v>2</v>
          </cell>
          <cell r="F4156" t="str">
            <v>Credit</v>
          </cell>
          <cell r="G4156" t="str">
            <v>North Scotland</v>
          </cell>
          <cell r="H4156">
            <v>0</v>
          </cell>
        </row>
        <row r="4157">
          <cell r="A4157">
            <v>1999</v>
          </cell>
          <cell r="B4157">
            <v>2</v>
          </cell>
          <cell r="C4157" t="str">
            <v>SEEBOARD</v>
          </cell>
          <cell r="D4157" t="str">
            <v>EDF</v>
          </cell>
          <cell r="E4157">
            <v>2</v>
          </cell>
          <cell r="F4157" t="str">
            <v>Credit</v>
          </cell>
          <cell r="G4157" t="str">
            <v>North Scotland</v>
          </cell>
          <cell r="H4157">
            <v>0</v>
          </cell>
        </row>
        <row r="4158">
          <cell r="A4158">
            <v>1999</v>
          </cell>
          <cell r="B4158">
            <v>2</v>
          </cell>
          <cell r="C4158" t="str">
            <v>SEEBOARD</v>
          </cell>
          <cell r="D4158" t="str">
            <v>EDF</v>
          </cell>
          <cell r="E4158">
            <v>2</v>
          </cell>
          <cell r="F4158" t="str">
            <v>Direct Debit</v>
          </cell>
          <cell r="G4158" t="str">
            <v>North Scotland</v>
          </cell>
          <cell r="H4158">
            <v>0</v>
          </cell>
        </row>
        <row r="4159">
          <cell r="A4159">
            <v>1999</v>
          </cell>
          <cell r="B4159">
            <v>2</v>
          </cell>
          <cell r="C4159" t="str">
            <v>SEEBOARD</v>
          </cell>
          <cell r="D4159" t="str">
            <v>EDF</v>
          </cell>
          <cell r="E4159">
            <v>2</v>
          </cell>
          <cell r="F4159" t="str">
            <v>Prepayment</v>
          </cell>
          <cell r="G4159" t="str">
            <v>North Scotland</v>
          </cell>
          <cell r="H4159">
            <v>0</v>
          </cell>
        </row>
        <row r="4160">
          <cell r="A4160">
            <v>1999</v>
          </cell>
          <cell r="B4160">
            <v>2</v>
          </cell>
          <cell r="C4160" t="str">
            <v>SEEBOARD</v>
          </cell>
          <cell r="D4160" t="str">
            <v>EDF</v>
          </cell>
          <cell r="E4160">
            <v>2</v>
          </cell>
          <cell r="F4160" t="str">
            <v>All</v>
          </cell>
          <cell r="G4160" t="str">
            <v>North Wales &amp; Merseyside</v>
          </cell>
          <cell r="H4160">
            <v>0</v>
          </cell>
        </row>
        <row r="4161">
          <cell r="A4161">
            <v>1999</v>
          </cell>
          <cell r="B4161">
            <v>2</v>
          </cell>
          <cell r="C4161" t="str">
            <v>SEEBOARD</v>
          </cell>
          <cell r="D4161" t="str">
            <v>EDF</v>
          </cell>
          <cell r="E4161">
            <v>2</v>
          </cell>
          <cell r="F4161" t="str">
            <v>Credit</v>
          </cell>
          <cell r="G4161" t="str">
            <v>North Wales &amp; Merseyside</v>
          </cell>
          <cell r="H4161">
            <v>0</v>
          </cell>
        </row>
        <row r="4162">
          <cell r="A4162">
            <v>1999</v>
          </cell>
          <cell r="B4162">
            <v>2</v>
          </cell>
          <cell r="C4162" t="str">
            <v>SEEBOARD</v>
          </cell>
          <cell r="D4162" t="str">
            <v>EDF</v>
          </cell>
          <cell r="E4162">
            <v>2</v>
          </cell>
          <cell r="F4162" t="str">
            <v>Credit</v>
          </cell>
          <cell r="G4162" t="str">
            <v>North Wales &amp; Merseyside</v>
          </cell>
          <cell r="H4162">
            <v>0</v>
          </cell>
        </row>
        <row r="4163">
          <cell r="A4163">
            <v>1999</v>
          </cell>
          <cell r="B4163">
            <v>2</v>
          </cell>
          <cell r="C4163" t="str">
            <v>SEEBOARD</v>
          </cell>
          <cell r="D4163" t="str">
            <v>EDF</v>
          </cell>
          <cell r="E4163">
            <v>2</v>
          </cell>
          <cell r="F4163" t="str">
            <v>Direct Debit</v>
          </cell>
          <cell r="G4163" t="str">
            <v>North Wales &amp; Merseyside</v>
          </cell>
          <cell r="H4163">
            <v>0</v>
          </cell>
        </row>
        <row r="4164">
          <cell r="A4164">
            <v>1999</v>
          </cell>
          <cell r="B4164">
            <v>2</v>
          </cell>
          <cell r="C4164" t="str">
            <v>SEEBOARD</v>
          </cell>
          <cell r="D4164" t="str">
            <v>EDF</v>
          </cell>
          <cell r="E4164">
            <v>2</v>
          </cell>
          <cell r="F4164" t="str">
            <v>Prepayment</v>
          </cell>
          <cell r="G4164" t="str">
            <v>North Wales &amp; Merseyside</v>
          </cell>
          <cell r="H4164">
            <v>0</v>
          </cell>
        </row>
        <row r="4165">
          <cell r="A4165">
            <v>1999</v>
          </cell>
          <cell r="B4165">
            <v>2</v>
          </cell>
          <cell r="C4165" t="str">
            <v>SEEBOARD</v>
          </cell>
          <cell r="D4165" t="str">
            <v>EDF</v>
          </cell>
          <cell r="E4165">
            <v>2</v>
          </cell>
          <cell r="F4165" t="str">
            <v>All</v>
          </cell>
          <cell r="G4165" t="str">
            <v>North West</v>
          </cell>
          <cell r="H4165">
            <v>0</v>
          </cell>
        </row>
        <row r="4166">
          <cell r="A4166">
            <v>1999</v>
          </cell>
          <cell r="B4166">
            <v>2</v>
          </cell>
          <cell r="C4166" t="str">
            <v>SEEBOARD</v>
          </cell>
          <cell r="D4166" t="str">
            <v>EDF</v>
          </cell>
          <cell r="E4166">
            <v>2</v>
          </cell>
          <cell r="F4166" t="str">
            <v>Credit</v>
          </cell>
          <cell r="G4166" t="str">
            <v>North West</v>
          </cell>
          <cell r="H4166">
            <v>0</v>
          </cell>
        </row>
        <row r="4167">
          <cell r="A4167">
            <v>1999</v>
          </cell>
          <cell r="B4167">
            <v>2</v>
          </cell>
          <cell r="C4167" t="str">
            <v>SEEBOARD</v>
          </cell>
          <cell r="D4167" t="str">
            <v>EDF</v>
          </cell>
          <cell r="E4167">
            <v>2</v>
          </cell>
          <cell r="F4167" t="str">
            <v>Credit</v>
          </cell>
          <cell r="G4167" t="str">
            <v>North West</v>
          </cell>
          <cell r="H4167">
            <v>0</v>
          </cell>
        </row>
        <row r="4168">
          <cell r="A4168">
            <v>1999</v>
          </cell>
          <cell r="B4168">
            <v>2</v>
          </cell>
          <cell r="C4168" t="str">
            <v>SEEBOARD</v>
          </cell>
          <cell r="D4168" t="str">
            <v>EDF</v>
          </cell>
          <cell r="E4168">
            <v>2</v>
          </cell>
          <cell r="F4168" t="str">
            <v>Direct Debit</v>
          </cell>
          <cell r="G4168" t="str">
            <v>North West</v>
          </cell>
          <cell r="H4168">
            <v>0</v>
          </cell>
        </row>
        <row r="4169">
          <cell r="A4169">
            <v>1999</v>
          </cell>
          <cell r="B4169">
            <v>2</v>
          </cell>
          <cell r="C4169" t="str">
            <v>SEEBOARD</v>
          </cell>
          <cell r="D4169" t="str">
            <v>EDF</v>
          </cell>
          <cell r="E4169">
            <v>2</v>
          </cell>
          <cell r="F4169" t="str">
            <v>Prepayment</v>
          </cell>
          <cell r="G4169" t="str">
            <v>North West</v>
          </cell>
          <cell r="H4169">
            <v>0</v>
          </cell>
        </row>
        <row r="4170">
          <cell r="A4170">
            <v>1999</v>
          </cell>
          <cell r="B4170">
            <v>2</v>
          </cell>
          <cell r="C4170" t="str">
            <v>SEEBOARD</v>
          </cell>
          <cell r="D4170" t="str">
            <v>EDF</v>
          </cell>
          <cell r="E4170">
            <v>1</v>
          </cell>
          <cell r="F4170" t="str">
            <v>All</v>
          </cell>
          <cell r="G4170" t="str">
            <v>South East</v>
          </cell>
          <cell r="H4170">
            <v>1722335</v>
          </cell>
        </row>
        <row r="4171">
          <cell r="A4171">
            <v>1999</v>
          </cell>
          <cell r="B4171">
            <v>2</v>
          </cell>
          <cell r="C4171" t="str">
            <v>SEEBOARD</v>
          </cell>
          <cell r="D4171" t="str">
            <v>EDF</v>
          </cell>
          <cell r="E4171">
            <v>1</v>
          </cell>
          <cell r="F4171" t="str">
            <v>Credit</v>
          </cell>
          <cell r="G4171" t="str">
            <v>South East</v>
          </cell>
          <cell r="H4171">
            <v>861405</v>
          </cell>
        </row>
        <row r="4172">
          <cell r="A4172">
            <v>1999</v>
          </cell>
          <cell r="B4172">
            <v>2</v>
          </cell>
          <cell r="C4172" t="str">
            <v>SEEBOARD</v>
          </cell>
          <cell r="D4172" t="str">
            <v>EDF</v>
          </cell>
          <cell r="E4172">
            <v>1</v>
          </cell>
          <cell r="F4172" t="str">
            <v>Credit</v>
          </cell>
          <cell r="G4172" t="str">
            <v>South East</v>
          </cell>
          <cell r="H4172">
            <v>14343</v>
          </cell>
        </row>
        <row r="4173">
          <cell r="A4173">
            <v>1999</v>
          </cell>
          <cell r="B4173">
            <v>2</v>
          </cell>
          <cell r="C4173" t="str">
            <v>SEEBOARD</v>
          </cell>
          <cell r="D4173" t="str">
            <v>EDF</v>
          </cell>
          <cell r="E4173">
            <v>1</v>
          </cell>
          <cell r="F4173" t="str">
            <v>Direct Debit</v>
          </cell>
          <cell r="G4173" t="str">
            <v>South East</v>
          </cell>
          <cell r="H4173">
            <v>634032</v>
          </cell>
        </row>
        <row r="4174">
          <cell r="A4174">
            <v>1999</v>
          </cell>
          <cell r="B4174">
            <v>2</v>
          </cell>
          <cell r="C4174" t="str">
            <v>SEEBOARD</v>
          </cell>
          <cell r="D4174" t="str">
            <v>EDF</v>
          </cell>
          <cell r="E4174">
            <v>1</v>
          </cell>
          <cell r="F4174" t="str">
            <v>Prepayment</v>
          </cell>
          <cell r="G4174" t="str">
            <v>South East</v>
          </cell>
          <cell r="H4174">
            <v>212555</v>
          </cell>
        </row>
        <row r="4175">
          <cell r="A4175">
            <v>1999</v>
          </cell>
          <cell r="B4175">
            <v>2</v>
          </cell>
          <cell r="C4175" t="str">
            <v>SEEBOARD</v>
          </cell>
          <cell r="D4175" t="str">
            <v>EDF</v>
          </cell>
          <cell r="E4175">
            <v>2</v>
          </cell>
          <cell r="F4175" t="str">
            <v>All</v>
          </cell>
          <cell r="G4175" t="str">
            <v>South Scotland</v>
          </cell>
          <cell r="H4175">
            <v>0</v>
          </cell>
        </row>
        <row r="4176">
          <cell r="A4176">
            <v>1999</v>
          </cell>
          <cell r="B4176">
            <v>2</v>
          </cell>
          <cell r="C4176" t="str">
            <v>SEEBOARD</v>
          </cell>
          <cell r="D4176" t="str">
            <v>EDF</v>
          </cell>
          <cell r="E4176">
            <v>2</v>
          </cell>
          <cell r="F4176" t="str">
            <v>Credit</v>
          </cell>
          <cell r="G4176" t="str">
            <v>South Scotland</v>
          </cell>
          <cell r="H4176">
            <v>0</v>
          </cell>
        </row>
        <row r="4177">
          <cell r="A4177">
            <v>1999</v>
          </cell>
          <cell r="B4177">
            <v>2</v>
          </cell>
          <cell r="C4177" t="str">
            <v>SEEBOARD</v>
          </cell>
          <cell r="D4177" t="str">
            <v>EDF</v>
          </cell>
          <cell r="E4177">
            <v>2</v>
          </cell>
          <cell r="F4177" t="str">
            <v>Credit</v>
          </cell>
          <cell r="G4177" t="str">
            <v>South Scotland</v>
          </cell>
          <cell r="H4177">
            <v>0</v>
          </cell>
        </row>
        <row r="4178">
          <cell r="A4178">
            <v>1999</v>
          </cell>
          <cell r="B4178">
            <v>2</v>
          </cell>
          <cell r="C4178" t="str">
            <v>SEEBOARD</v>
          </cell>
          <cell r="D4178" t="str">
            <v>EDF</v>
          </cell>
          <cell r="E4178">
            <v>2</v>
          </cell>
          <cell r="F4178" t="str">
            <v>Direct Debit</v>
          </cell>
          <cell r="G4178" t="str">
            <v>South Scotland</v>
          </cell>
          <cell r="H4178">
            <v>0</v>
          </cell>
        </row>
        <row r="4179">
          <cell r="A4179">
            <v>1999</v>
          </cell>
          <cell r="B4179">
            <v>2</v>
          </cell>
          <cell r="C4179" t="str">
            <v>SEEBOARD</v>
          </cell>
          <cell r="D4179" t="str">
            <v>EDF</v>
          </cell>
          <cell r="E4179">
            <v>2</v>
          </cell>
          <cell r="F4179" t="str">
            <v>Prepayment</v>
          </cell>
          <cell r="G4179" t="str">
            <v>South Scotland</v>
          </cell>
          <cell r="H4179">
            <v>0</v>
          </cell>
        </row>
        <row r="4180">
          <cell r="A4180">
            <v>1999</v>
          </cell>
          <cell r="B4180">
            <v>2</v>
          </cell>
          <cell r="C4180" t="str">
            <v>SEEBOARD</v>
          </cell>
          <cell r="D4180" t="str">
            <v>EDF</v>
          </cell>
          <cell r="E4180">
            <v>2</v>
          </cell>
          <cell r="F4180" t="str">
            <v>All</v>
          </cell>
          <cell r="G4180" t="str">
            <v>South Wales</v>
          </cell>
          <cell r="H4180">
            <v>0</v>
          </cell>
        </row>
        <row r="4181">
          <cell r="A4181">
            <v>1999</v>
          </cell>
          <cell r="B4181">
            <v>2</v>
          </cell>
          <cell r="C4181" t="str">
            <v>SEEBOARD</v>
          </cell>
          <cell r="D4181" t="str">
            <v>EDF</v>
          </cell>
          <cell r="E4181">
            <v>2</v>
          </cell>
          <cell r="F4181" t="str">
            <v>Credit</v>
          </cell>
          <cell r="G4181" t="str">
            <v>South Wales</v>
          </cell>
          <cell r="H4181">
            <v>0</v>
          </cell>
        </row>
        <row r="4182">
          <cell r="A4182">
            <v>1999</v>
          </cell>
          <cell r="B4182">
            <v>2</v>
          </cell>
          <cell r="C4182" t="str">
            <v>SEEBOARD</v>
          </cell>
          <cell r="D4182" t="str">
            <v>EDF</v>
          </cell>
          <cell r="E4182">
            <v>2</v>
          </cell>
          <cell r="F4182" t="str">
            <v>Credit</v>
          </cell>
          <cell r="G4182" t="str">
            <v>South Wales</v>
          </cell>
          <cell r="H4182">
            <v>0</v>
          </cell>
        </row>
        <row r="4183">
          <cell r="A4183">
            <v>1999</v>
          </cell>
          <cell r="B4183">
            <v>2</v>
          </cell>
          <cell r="C4183" t="str">
            <v>SEEBOARD</v>
          </cell>
          <cell r="D4183" t="str">
            <v>EDF</v>
          </cell>
          <cell r="E4183">
            <v>2</v>
          </cell>
          <cell r="F4183" t="str">
            <v>Direct Debit</v>
          </cell>
          <cell r="G4183" t="str">
            <v>South Wales</v>
          </cell>
          <cell r="H4183">
            <v>0</v>
          </cell>
        </row>
        <row r="4184">
          <cell r="A4184">
            <v>1999</v>
          </cell>
          <cell r="B4184">
            <v>2</v>
          </cell>
          <cell r="C4184" t="str">
            <v>SEEBOARD</v>
          </cell>
          <cell r="D4184" t="str">
            <v>EDF</v>
          </cell>
          <cell r="E4184">
            <v>2</v>
          </cell>
          <cell r="F4184" t="str">
            <v>Prepayment</v>
          </cell>
          <cell r="G4184" t="str">
            <v>South Wales</v>
          </cell>
          <cell r="H4184">
            <v>0</v>
          </cell>
        </row>
        <row r="4185">
          <cell r="A4185">
            <v>1999</v>
          </cell>
          <cell r="B4185">
            <v>2</v>
          </cell>
          <cell r="C4185" t="str">
            <v>SEEBOARD</v>
          </cell>
          <cell r="D4185" t="str">
            <v>EDF</v>
          </cell>
          <cell r="E4185">
            <v>2</v>
          </cell>
          <cell r="F4185" t="str">
            <v>All</v>
          </cell>
          <cell r="G4185" t="str">
            <v>South West</v>
          </cell>
          <cell r="H4185">
            <v>0</v>
          </cell>
        </row>
        <row r="4186">
          <cell r="A4186">
            <v>1999</v>
          </cell>
          <cell r="B4186">
            <v>2</v>
          </cell>
          <cell r="C4186" t="str">
            <v>SEEBOARD</v>
          </cell>
          <cell r="D4186" t="str">
            <v>EDF</v>
          </cell>
          <cell r="E4186">
            <v>2</v>
          </cell>
          <cell r="F4186" t="str">
            <v>Credit</v>
          </cell>
          <cell r="G4186" t="str">
            <v>South West</v>
          </cell>
          <cell r="H4186">
            <v>0</v>
          </cell>
        </row>
        <row r="4187">
          <cell r="A4187">
            <v>1999</v>
          </cell>
          <cell r="B4187">
            <v>2</v>
          </cell>
          <cell r="C4187" t="str">
            <v>SEEBOARD</v>
          </cell>
          <cell r="D4187" t="str">
            <v>EDF</v>
          </cell>
          <cell r="E4187">
            <v>2</v>
          </cell>
          <cell r="F4187" t="str">
            <v>Credit</v>
          </cell>
          <cell r="G4187" t="str">
            <v>South West</v>
          </cell>
          <cell r="H4187">
            <v>0</v>
          </cell>
        </row>
        <row r="4188">
          <cell r="A4188">
            <v>1999</v>
          </cell>
          <cell r="B4188">
            <v>2</v>
          </cell>
          <cell r="C4188" t="str">
            <v>SEEBOARD</v>
          </cell>
          <cell r="D4188" t="str">
            <v>EDF</v>
          </cell>
          <cell r="E4188">
            <v>2</v>
          </cell>
          <cell r="F4188" t="str">
            <v>Direct Debit</v>
          </cell>
          <cell r="G4188" t="str">
            <v>South West</v>
          </cell>
          <cell r="H4188">
            <v>0</v>
          </cell>
        </row>
        <row r="4189">
          <cell r="A4189">
            <v>1999</v>
          </cell>
          <cell r="B4189">
            <v>2</v>
          </cell>
          <cell r="C4189" t="str">
            <v>SEEBOARD</v>
          </cell>
          <cell r="D4189" t="str">
            <v>EDF</v>
          </cell>
          <cell r="E4189">
            <v>2</v>
          </cell>
          <cell r="F4189" t="str">
            <v>Prepayment</v>
          </cell>
          <cell r="G4189" t="str">
            <v>South West</v>
          </cell>
          <cell r="H4189">
            <v>0</v>
          </cell>
        </row>
        <row r="4190">
          <cell r="A4190">
            <v>1999</v>
          </cell>
          <cell r="B4190">
            <v>2</v>
          </cell>
          <cell r="C4190" t="str">
            <v>SEEBOARD</v>
          </cell>
          <cell r="D4190" t="str">
            <v>EDF</v>
          </cell>
          <cell r="E4190">
            <v>2</v>
          </cell>
          <cell r="F4190" t="str">
            <v>All</v>
          </cell>
          <cell r="G4190" t="str">
            <v>Southern</v>
          </cell>
          <cell r="H4190">
            <v>0</v>
          </cell>
        </row>
        <row r="4191">
          <cell r="A4191">
            <v>1999</v>
          </cell>
          <cell r="B4191">
            <v>2</v>
          </cell>
          <cell r="C4191" t="str">
            <v>SEEBOARD</v>
          </cell>
          <cell r="D4191" t="str">
            <v>EDF</v>
          </cell>
          <cell r="E4191">
            <v>2</v>
          </cell>
          <cell r="F4191" t="str">
            <v>Credit</v>
          </cell>
          <cell r="G4191" t="str">
            <v>Southern</v>
          </cell>
          <cell r="H4191">
            <v>0</v>
          </cell>
        </row>
        <row r="4192">
          <cell r="A4192">
            <v>1999</v>
          </cell>
          <cell r="B4192">
            <v>2</v>
          </cell>
          <cell r="C4192" t="str">
            <v>SEEBOARD</v>
          </cell>
          <cell r="D4192" t="str">
            <v>EDF</v>
          </cell>
          <cell r="E4192">
            <v>2</v>
          </cell>
          <cell r="F4192" t="str">
            <v>Credit</v>
          </cell>
          <cell r="G4192" t="str">
            <v>Southern</v>
          </cell>
          <cell r="H4192">
            <v>0</v>
          </cell>
        </row>
        <row r="4193">
          <cell r="A4193">
            <v>1999</v>
          </cell>
          <cell r="B4193">
            <v>2</v>
          </cell>
          <cell r="C4193" t="str">
            <v>SEEBOARD</v>
          </cell>
          <cell r="D4193" t="str">
            <v>EDF</v>
          </cell>
          <cell r="E4193">
            <v>2</v>
          </cell>
          <cell r="F4193" t="str">
            <v>Direct Debit</v>
          </cell>
          <cell r="G4193" t="str">
            <v>Southern</v>
          </cell>
          <cell r="H4193">
            <v>0</v>
          </cell>
        </row>
        <row r="4194">
          <cell r="A4194">
            <v>1999</v>
          </cell>
          <cell r="B4194">
            <v>2</v>
          </cell>
          <cell r="C4194" t="str">
            <v>SEEBOARD</v>
          </cell>
          <cell r="D4194" t="str">
            <v>EDF</v>
          </cell>
          <cell r="E4194">
            <v>2</v>
          </cell>
          <cell r="F4194" t="str">
            <v>Prepayment</v>
          </cell>
          <cell r="G4194" t="str">
            <v>Southern</v>
          </cell>
          <cell r="H4194">
            <v>0</v>
          </cell>
        </row>
        <row r="4195">
          <cell r="A4195">
            <v>1999</v>
          </cell>
          <cell r="B4195">
            <v>2</v>
          </cell>
          <cell r="C4195" t="str">
            <v>SEEBOARD</v>
          </cell>
          <cell r="D4195" t="str">
            <v>EDF</v>
          </cell>
          <cell r="E4195">
            <v>2</v>
          </cell>
          <cell r="F4195" t="str">
            <v>All</v>
          </cell>
          <cell r="G4195" t="str">
            <v>Yorkshire</v>
          </cell>
          <cell r="H4195">
            <v>0</v>
          </cell>
        </row>
        <row r="4196">
          <cell r="A4196">
            <v>1999</v>
          </cell>
          <cell r="B4196">
            <v>2</v>
          </cell>
          <cell r="C4196" t="str">
            <v>SEEBOARD</v>
          </cell>
          <cell r="D4196" t="str">
            <v>EDF</v>
          </cell>
          <cell r="E4196">
            <v>2</v>
          </cell>
          <cell r="F4196" t="str">
            <v>Credit</v>
          </cell>
          <cell r="G4196" t="str">
            <v>Yorkshire</v>
          </cell>
          <cell r="H4196">
            <v>0</v>
          </cell>
        </row>
        <row r="4197">
          <cell r="A4197">
            <v>1999</v>
          </cell>
          <cell r="B4197">
            <v>2</v>
          </cell>
          <cell r="C4197" t="str">
            <v>SEEBOARD</v>
          </cell>
          <cell r="D4197" t="str">
            <v>EDF</v>
          </cell>
          <cell r="E4197">
            <v>2</v>
          </cell>
          <cell r="F4197" t="str">
            <v>Credit</v>
          </cell>
          <cell r="G4197" t="str">
            <v>Yorkshire</v>
          </cell>
          <cell r="H4197">
            <v>0</v>
          </cell>
        </row>
        <row r="4198">
          <cell r="A4198">
            <v>1999</v>
          </cell>
          <cell r="B4198">
            <v>2</v>
          </cell>
          <cell r="C4198" t="str">
            <v>SEEBOARD</v>
          </cell>
          <cell r="D4198" t="str">
            <v>EDF</v>
          </cell>
          <cell r="E4198">
            <v>2</v>
          </cell>
          <cell r="F4198" t="str">
            <v>Direct Debit</v>
          </cell>
          <cell r="G4198" t="str">
            <v>Yorkshire</v>
          </cell>
          <cell r="H4198">
            <v>0</v>
          </cell>
        </row>
        <row r="4199">
          <cell r="A4199">
            <v>1999</v>
          </cell>
          <cell r="B4199">
            <v>2</v>
          </cell>
          <cell r="C4199" t="str">
            <v>SEEBOARD</v>
          </cell>
          <cell r="D4199" t="str">
            <v>EDF</v>
          </cell>
          <cell r="E4199">
            <v>2</v>
          </cell>
          <cell r="F4199" t="str">
            <v>Prepayment</v>
          </cell>
          <cell r="G4199" t="str">
            <v>Yorkshire</v>
          </cell>
          <cell r="H4199">
            <v>0</v>
          </cell>
        </row>
        <row r="4200">
          <cell r="A4200">
            <v>1999</v>
          </cell>
          <cell r="B4200">
            <v>2</v>
          </cell>
          <cell r="C4200" t="str">
            <v>South Western Electricity plc</v>
          </cell>
          <cell r="D4200" t="str">
            <v>EDF</v>
          </cell>
          <cell r="E4200">
            <v>2</v>
          </cell>
          <cell r="F4200" t="str">
            <v>All</v>
          </cell>
          <cell r="G4200" t="str">
            <v>East Anglia</v>
          </cell>
          <cell r="H4200">
            <v>21</v>
          </cell>
        </row>
        <row r="4201">
          <cell r="A4201">
            <v>1999</v>
          </cell>
          <cell r="B4201">
            <v>2</v>
          </cell>
          <cell r="C4201" t="str">
            <v>South Western Electricity plc</v>
          </cell>
          <cell r="D4201" t="str">
            <v>EDF</v>
          </cell>
          <cell r="E4201">
            <v>2</v>
          </cell>
          <cell r="F4201" t="str">
            <v>Credit</v>
          </cell>
          <cell r="G4201" t="str">
            <v>East Anglia</v>
          </cell>
          <cell r="H4201">
            <v>0</v>
          </cell>
        </row>
        <row r="4202">
          <cell r="A4202">
            <v>1999</v>
          </cell>
          <cell r="B4202">
            <v>2</v>
          </cell>
          <cell r="C4202" t="str">
            <v>South Western Electricity plc</v>
          </cell>
          <cell r="D4202" t="str">
            <v>EDF</v>
          </cell>
          <cell r="E4202">
            <v>2</v>
          </cell>
          <cell r="F4202" t="str">
            <v>Credit</v>
          </cell>
          <cell r="G4202" t="str">
            <v>East Anglia</v>
          </cell>
          <cell r="H4202">
            <v>0</v>
          </cell>
        </row>
        <row r="4203">
          <cell r="A4203">
            <v>1999</v>
          </cell>
          <cell r="B4203">
            <v>2</v>
          </cell>
          <cell r="C4203" t="str">
            <v>South Western Electricity plc</v>
          </cell>
          <cell r="D4203" t="str">
            <v>EDF</v>
          </cell>
          <cell r="E4203">
            <v>2</v>
          </cell>
          <cell r="F4203" t="str">
            <v>Direct Debit</v>
          </cell>
          <cell r="G4203" t="str">
            <v>East Anglia</v>
          </cell>
          <cell r="H4203">
            <v>21</v>
          </cell>
        </row>
        <row r="4204">
          <cell r="A4204">
            <v>1999</v>
          </cell>
          <cell r="B4204">
            <v>2</v>
          </cell>
          <cell r="C4204" t="str">
            <v>South Western Electricity plc</v>
          </cell>
          <cell r="D4204" t="str">
            <v>EDF</v>
          </cell>
          <cell r="E4204">
            <v>2</v>
          </cell>
          <cell r="F4204" t="str">
            <v>Prepayment</v>
          </cell>
          <cell r="G4204" t="str">
            <v>East Anglia</v>
          </cell>
          <cell r="H4204">
            <v>0</v>
          </cell>
        </row>
        <row r="4205">
          <cell r="A4205">
            <v>1999</v>
          </cell>
          <cell r="B4205">
            <v>2</v>
          </cell>
          <cell r="C4205" t="str">
            <v>South Western Electricity plc</v>
          </cell>
          <cell r="D4205" t="str">
            <v>EDF</v>
          </cell>
          <cell r="E4205">
            <v>2</v>
          </cell>
          <cell r="F4205" t="str">
            <v>All</v>
          </cell>
          <cell r="G4205" t="str">
            <v>East Midlands</v>
          </cell>
          <cell r="H4205">
            <v>9</v>
          </cell>
        </row>
        <row r="4206">
          <cell r="A4206">
            <v>1999</v>
          </cell>
          <cell r="B4206">
            <v>2</v>
          </cell>
          <cell r="C4206" t="str">
            <v>South Western Electricity plc</v>
          </cell>
          <cell r="D4206" t="str">
            <v>EDF</v>
          </cell>
          <cell r="E4206">
            <v>2</v>
          </cell>
          <cell r="F4206" t="str">
            <v>Credit</v>
          </cell>
          <cell r="G4206" t="str">
            <v>East Midlands</v>
          </cell>
          <cell r="H4206">
            <v>0</v>
          </cell>
        </row>
        <row r="4207">
          <cell r="A4207">
            <v>1999</v>
          </cell>
          <cell r="B4207">
            <v>2</v>
          </cell>
          <cell r="C4207" t="str">
            <v>South Western Electricity plc</v>
          </cell>
          <cell r="D4207" t="str">
            <v>EDF</v>
          </cell>
          <cell r="E4207">
            <v>2</v>
          </cell>
          <cell r="F4207" t="str">
            <v>Credit</v>
          </cell>
          <cell r="G4207" t="str">
            <v>East Midlands</v>
          </cell>
          <cell r="H4207">
            <v>0</v>
          </cell>
        </row>
        <row r="4208">
          <cell r="A4208">
            <v>1999</v>
          </cell>
          <cell r="B4208">
            <v>2</v>
          </cell>
          <cell r="C4208" t="str">
            <v>South Western Electricity plc</v>
          </cell>
          <cell r="D4208" t="str">
            <v>EDF</v>
          </cell>
          <cell r="E4208">
            <v>2</v>
          </cell>
          <cell r="F4208" t="str">
            <v>Direct Debit</v>
          </cell>
          <cell r="G4208" t="str">
            <v>East Midlands</v>
          </cell>
          <cell r="H4208">
            <v>9</v>
          </cell>
        </row>
        <row r="4209">
          <cell r="A4209">
            <v>1999</v>
          </cell>
          <cell r="B4209">
            <v>2</v>
          </cell>
          <cell r="C4209" t="str">
            <v>South Western Electricity plc</v>
          </cell>
          <cell r="D4209" t="str">
            <v>EDF</v>
          </cell>
          <cell r="E4209">
            <v>2</v>
          </cell>
          <cell r="F4209" t="str">
            <v>Prepayment</v>
          </cell>
          <cell r="G4209" t="str">
            <v>East Midlands</v>
          </cell>
          <cell r="H4209">
            <v>0</v>
          </cell>
        </row>
        <row r="4210">
          <cell r="A4210">
            <v>1999</v>
          </cell>
          <cell r="B4210">
            <v>2</v>
          </cell>
          <cell r="C4210" t="str">
            <v>South Western Electricity plc</v>
          </cell>
          <cell r="D4210" t="str">
            <v>EDF</v>
          </cell>
          <cell r="E4210">
            <v>2</v>
          </cell>
          <cell r="F4210" t="str">
            <v>All</v>
          </cell>
          <cell r="G4210" t="str">
            <v>London</v>
          </cell>
          <cell r="H4210">
            <v>3</v>
          </cell>
        </row>
        <row r="4211">
          <cell r="A4211">
            <v>1999</v>
          </cell>
          <cell r="B4211">
            <v>2</v>
          </cell>
          <cell r="C4211" t="str">
            <v>South Western Electricity plc</v>
          </cell>
          <cell r="D4211" t="str">
            <v>EDF</v>
          </cell>
          <cell r="E4211">
            <v>2</v>
          </cell>
          <cell r="F4211" t="str">
            <v>Credit</v>
          </cell>
          <cell r="G4211" t="str">
            <v>London</v>
          </cell>
          <cell r="H4211">
            <v>0</v>
          </cell>
        </row>
        <row r="4212">
          <cell r="A4212">
            <v>1999</v>
          </cell>
          <cell r="B4212">
            <v>2</v>
          </cell>
          <cell r="C4212" t="str">
            <v>South Western Electricity plc</v>
          </cell>
          <cell r="D4212" t="str">
            <v>EDF</v>
          </cell>
          <cell r="E4212">
            <v>2</v>
          </cell>
          <cell r="F4212" t="str">
            <v>Credit</v>
          </cell>
          <cell r="G4212" t="str">
            <v>London</v>
          </cell>
          <cell r="H4212">
            <v>0</v>
          </cell>
        </row>
        <row r="4213">
          <cell r="A4213">
            <v>1999</v>
          </cell>
          <cell r="B4213">
            <v>2</v>
          </cell>
          <cell r="C4213" t="str">
            <v>South Western Electricity plc</v>
          </cell>
          <cell r="D4213" t="str">
            <v>EDF</v>
          </cell>
          <cell r="E4213">
            <v>2</v>
          </cell>
          <cell r="F4213" t="str">
            <v>Direct Debit</v>
          </cell>
          <cell r="G4213" t="str">
            <v>London</v>
          </cell>
          <cell r="H4213">
            <v>3</v>
          </cell>
        </row>
        <row r="4214">
          <cell r="A4214">
            <v>1999</v>
          </cell>
          <cell r="B4214">
            <v>2</v>
          </cell>
          <cell r="C4214" t="str">
            <v>South Western Electricity plc</v>
          </cell>
          <cell r="D4214" t="str">
            <v>EDF</v>
          </cell>
          <cell r="E4214">
            <v>2</v>
          </cell>
          <cell r="F4214" t="str">
            <v>Prepayment</v>
          </cell>
          <cell r="G4214" t="str">
            <v>London</v>
          </cell>
          <cell r="H4214">
            <v>0</v>
          </cell>
        </row>
        <row r="4215">
          <cell r="A4215">
            <v>1999</v>
          </cell>
          <cell r="B4215">
            <v>2</v>
          </cell>
          <cell r="C4215" t="str">
            <v>South Western Electricity plc</v>
          </cell>
          <cell r="D4215" t="str">
            <v>EDF</v>
          </cell>
          <cell r="E4215">
            <v>2</v>
          </cell>
          <cell r="F4215" t="str">
            <v>All</v>
          </cell>
          <cell r="G4215" t="str">
            <v>Midlands</v>
          </cell>
          <cell r="H4215">
            <v>7</v>
          </cell>
        </row>
        <row r="4216">
          <cell r="A4216">
            <v>1999</v>
          </cell>
          <cell r="B4216">
            <v>2</v>
          </cell>
          <cell r="C4216" t="str">
            <v>South Western Electricity plc</v>
          </cell>
          <cell r="D4216" t="str">
            <v>EDF</v>
          </cell>
          <cell r="E4216">
            <v>2</v>
          </cell>
          <cell r="F4216" t="str">
            <v>Credit</v>
          </cell>
          <cell r="G4216" t="str">
            <v>Midlands</v>
          </cell>
          <cell r="H4216">
            <v>0</v>
          </cell>
        </row>
        <row r="4217">
          <cell r="A4217">
            <v>1999</v>
          </cell>
          <cell r="B4217">
            <v>2</v>
          </cell>
          <cell r="C4217" t="str">
            <v>South Western Electricity plc</v>
          </cell>
          <cell r="D4217" t="str">
            <v>EDF</v>
          </cell>
          <cell r="E4217">
            <v>2</v>
          </cell>
          <cell r="F4217" t="str">
            <v>Credit</v>
          </cell>
          <cell r="G4217" t="str">
            <v>Midlands</v>
          </cell>
          <cell r="H4217">
            <v>0</v>
          </cell>
        </row>
        <row r="4218">
          <cell r="A4218">
            <v>1999</v>
          </cell>
          <cell r="B4218">
            <v>2</v>
          </cell>
          <cell r="C4218" t="str">
            <v>South Western Electricity plc</v>
          </cell>
          <cell r="D4218" t="str">
            <v>EDF</v>
          </cell>
          <cell r="E4218">
            <v>2</v>
          </cell>
          <cell r="F4218" t="str">
            <v>Direct Debit</v>
          </cell>
          <cell r="G4218" t="str">
            <v>Midlands</v>
          </cell>
          <cell r="H4218">
            <v>7</v>
          </cell>
        </row>
        <row r="4219">
          <cell r="A4219">
            <v>1999</v>
          </cell>
          <cell r="B4219">
            <v>2</v>
          </cell>
          <cell r="C4219" t="str">
            <v>South Western Electricity plc</v>
          </cell>
          <cell r="D4219" t="str">
            <v>EDF</v>
          </cell>
          <cell r="E4219">
            <v>2</v>
          </cell>
          <cell r="F4219" t="str">
            <v>Prepayment</v>
          </cell>
          <cell r="G4219" t="str">
            <v>Midlands</v>
          </cell>
          <cell r="H4219">
            <v>0</v>
          </cell>
        </row>
        <row r="4220">
          <cell r="A4220">
            <v>1999</v>
          </cell>
          <cell r="B4220">
            <v>2</v>
          </cell>
          <cell r="C4220" t="str">
            <v>South Western Electricity plc</v>
          </cell>
          <cell r="D4220" t="str">
            <v>EDF</v>
          </cell>
          <cell r="E4220">
            <v>2</v>
          </cell>
          <cell r="F4220" t="str">
            <v>All</v>
          </cell>
          <cell r="G4220" t="str">
            <v>North East</v>
          </cell>
          <cell r="H4220">
            <v>0</v>
          </cell>
        </row>
        <row r="4221">
          <cell r="A4221">
            <v>1999</v>
          </cell>
          <cell r="B4221">
            <v>2</v>
          </cell>
          <cell r="C4221" t="str">
            <v>South Western Electricity plc</v>
          </cell>
          <cell r="D4221" t="str">
            <v>EDF</v>
          </cell>
          <cell r="E4221">
            <v>2</v>
          </cell>
          <cell r="F4221" t="str">
            <v>Credit</v>
          </cell>
          <cell r="G4221" t="str">
            <v>North East</v>
          </cell>
          <cell r="H4221">
            <v>0</v>
          </cell>
        </row>
        <row r="4222">
          <cell r="A4222">
            <v>1999</v>
          </cell>
          <cell r="B4222">
            <v>2</v>
          </cell>
          <cell r="C4222" t="str">
            <v>South Western Electricity plc</v>
          </cell>
          <cell r="D4222" t="str">
            <v>EDF</v>
          </cell>
          <cell r="E4222">
            <v>2</v>
          </cell>
          <cell r="F4222" t="str">
            <v>Credit</v>
          </cell>
          <cell r="G4222" t="str">
            <v>North East</v>
          </cell>
          <cell r="H4222">
            <v>0</v>
          </cell>
        </row>
        <row r="4223">
          <cell r="A4223">
            <v>1999</v>
          </cell>
          <cell r="B4223">
            <v>2</v>
          </cell>
          <cell r="C4223" t="str">
            <v>South Western Electricity plc</v>
          </cell>
          <cell r="D4223" t="str">
            <v>EDF</v>
          </cell>
          <cell r="E4223">
            <v>2</v>
          </cell>
          <cell r="F4223" t="str">
            <v>Direct Debit</v>
          </cell>
          <cell r="G4223" t="str">
            <v>North East</v>
          </cell>
          <cell r="H4223">
            <v>0</v>
          </cell>
        </row>
        <row r="4224">
          <cell r="A4224">
            <v>1999</v>
          </cell>
          <cell r="B4224">
            <v>2</v>
          </cell>
          <cell r="C4224" t="str">
            <v>South Western Electricity plc</v>
          </cell>
          <cell r="D4224" t="str">
            <v>EDF</v>
          </cell>
          <cell r="E4224">
            <v>2</v>
          </cell>
          <cell r="F4224" t="str">
            <v>Prepayment</v>
          </cell>
          <cell r="G4224" t="str">
            <v>North East</v>
          </cell>
          <cell r="H4224">
            <v>0</v>
          </cell>
        </row>
        <row r="4225">
          <cell r="A4225">
            <v>1999</v>
          </cell>
          <cell r="B4225">
            <v>2</v>
          </cell>
          <cell r="C4225" t="str">
            <v>South Western Electricity plc</v>
          </cell>
          <cell r="D4225" t="str">
            <v>EDF</v>
          </cell>
          <cell r="E4225">
            <v>2</v>
          </cell>
          <cell r="F4225" t="str">
            <v>All</v>
          </cell>
          <cell r="G4225" t="str">
            <v>North Scotland</v>
          </cell>
          <cell r="H4225">
            <v>0</v>
          </cell>
        </row>
        <row r="4226">
          <cell r="A4226">
            <v>1999</v>
          </cell>
          <cell r="B4226">
            <v>2</v>
          </cell>
          <cell r="C4226" t="str">
            <v>South Western Electricity plc</v>
          </cell>
          <cell r="D4226" t="str">
            <v>EDF</v>
          </cell>
          <cell r="E4226">
            <v>2</v>
          </cell>
          <cell r="F4226" t="str">
            <v>Credit</v>
          </cell>
          <cell r="G4226" t="str">
            <v>North Scotland</v>
          </cell>
          <cell r="H4226">
            <v>0</v>
          </cell>
        </row>
        <row r="4227">
          <cell r="A4227">
            <v>1999</v>
          </cell>
          <cell r="B4227">
            <v>2</v>
          </cell>
          <cell r="C4227" t="str">
            <v>South Western Electricity plc</v>
          </cell>
          <cell r="D4227" t="str">
            <v>EDF</v>
          </cell>
          <cell r="E4227">
            <v>2</v>
          </cell>
          <cell r="F4227" t="str">
            <v>Credit</v>
          </cell>
          <cell r="G4227" t="str">
            <v>North Scotland</v>
          </cell>
          <cell r="H4227">
            <v>0</v>
          </cell>
        </row>
        <row r="4228">
          <cell r="A4228">
            <v>1999</v>
          </cell>
          <cell r="B4228">
            <v>2</v>
          </cell>
          <cell r="C4228" t="str">
            <v>South Western Electricity plc</v>
          </cell>
          <cell r="D4228" t="str">
            <v>EDF</v>
          </cell>
          <cell r="E4228">
            <v>2</v>
          </cell>
          <cell r="F4228" t="str">
            <v>Direct Debit</v>
          </cell>
          <cell r="G4228" t="str">
            <v>North Scotland</v>
          </cell>
          <cell r="H4228">
            <v>0</v>
          </cell>
        </row>
        <row r="4229">
          <cell r="A4229">
            <v>1999</v>
          </cell>
          <cell r="B4229">
            <v>2</v>
          </cell>
          <cell r="C4229" t="str">
            <v>South Western Electricity plc</v>
          </cell>
          <cell r="D4229" t="str">
            <v>EDF</v>
          </cell>
          <cell r="E4229">
            <v>2</v>
          </cell>
          <cell r="F4229" t="str">
            <v>Prepayment</v>
          </cell>
          <cell r="G4229" t="str">
            <v>North Scotland</v>
          </cell>
          <cell r="H4229">
            <v>0</v>
          </cell>
        </row>
        <row r="4230">
          <cell r="A4230">
            <v>1999</v>
          </cell>
          <cell r="B4230">
            <v>2</v>
          </cell>
          <cell r="C4230" t="str">
            <v>South Western Electricity plc</v>
          </cell>
          <cell r="D4230" t="str">
            <v>EDF</v>
          </cell>
          <cell r="E4230">
            <v>2</v>
          </cell>
          <cell r="F4230" t="str">
            <v>All</v>
          </cell>
          <cell r="G4230" t="str">
            <v>North Wales &amp; Merseyside</v>
          </cell>
          <cell r="H4230">
            <v>0</v>
          </cell>
        </row>
        <row r="4231">
          <cell r="A4231">
            <v>1999</v>
          </cell>
          <cell r="B4231">
            <v>2</v>
          </cell>
          <cell r="C4231" t="str">
            <v>South Western Electricity plc</v>
          </cell>
          <cell r="D4231" t="str">
            <v>EDF</v>
          </cell>
          <cell r="E4231">
            <v>2</v>
          </cell>
          <cell r="F4231" t="str">
            <v>Credit</v>
          </cell>
          <cell r="G4231" t="str">
            <v>North Wales &amp; Merseyside</v>
          </cell>
          <cell r="H4231">
            <v>0</v>
          </cell>
        </row>
        <row r="4232">
          <cell r="A4232">
            <v>1999</v>
          </cell>
          <cell r="B4232">
            <v>2</v>
          </cell>
          <cell r="C4232" t="str">
            <v>South Western Electricity plc</v>
          </cell>
          <cell r="D4232" t="str">
            <v>EDF</v>
          </cell>
          <cell r="E4232">
            <v>2</v>
          </cell>
          <cell r="F4232" t="str">
            <v>Credit</v>
          </cell>
          <cell r="G4232" t="str">
            <v>North Wales &amp; Merseyside</v>
          </cell>
          <cell r="H4232">
            <v>0</v>
          </cell>
        </row>
        <row r="4233">
          <cell r="A4233">
            <v>1999</v>
          </cell>
          <cell r="B4233">
            <v>2</v>
          </cell>
          <cell r="C4233" t="str">
            <v>South Western Electricity plc</v>
          </cell>
          <cell r="D4233" t="str">
            <v>EDF</v>
          </cell>
          <cell r="E4233">
            <v>2</v>
          </cell>
          <cell r="F4233" t="str">
            <v>Direct Debit</v>
          </cell>
          <cell r="G4233" t="str">
            <v>North Wales &amp; Merseyside</v>
          </cell>
          <cell r="H4233">
            <v>0</v>
          </cell>
        </row>
        <row r="4234">
          <cell r="A4234">
            <v>1999</v>
          </cell>
          <cell r="B4234">
            <v>2</v>
          </cell>
          <cell r="C4234" t="str">
            <v>South Western Electricity plc</v>
          </cell>
          <cell r="D4234" t="str">
            <v>EDF</v>
          </cell>
          <cell r="E4234">
            <v>2</v>
          </cell>
          <cell r="F4234" t="str">
            <v>Prepayment</v>
          </cell>
          <cell r="G4234" t="str">
            <v>North Wales &amp; Merseyside</v>
          </cell>
          <cell r="H4234">
            <v>0</v>
          </cell>
        </row>
        <row r="4235">
          <cell r="A4235">
            <v>1999</v>
          </cell>
          <cell r="B4235">
            <v>2</v>
          </cell>
          <cell r="C4235" t="str">
            <v>South Western Electricity plc</v>
          </cell>
          <cell r="D4235" t="str">
            <v>EDF</v>
          </cell>
          <cell r="E4235">
            <v>2</v>
          </cell>
          <cell r="F4235" t="str">
            <v>All</v>
          </cell>
          <cell r="G4235" t="str">
            <v>North West</v>
          </cell>
          <cell r="H4235">
            <v>0</v>
          </cell>
        </row>
        <row r="4236">
          <cell r="A4236">
            <v>1999</v>
          </cell>
          <cell r="B4236">
            <v>2</v>
          </cell>
          <cell r="C4236" t="str">
            <v>South Western Electricity plc</v>
          </cell>
          <cell r="D4236" t="str">
            <v>EDF</v>
          </cell>
          <cell r="E4236">
            <v>2</v>
          </cell>
          <cell r="F4236" t="str">
            <v>Credit</v>
          </cell>
          <cell r="G4236" t="str">
            <v>North West</v>
          </cell>
          <cell r="H4236">
            <v>0</v>
          </cell>
        </row>
        <row r="4237">
          <cell r="A4237">
            <v>1999</v>
          </cell>
          <cell r="B4237">
            <v>2</v>
          </cell>
          <cell r="C4237" t="str">
            <v>South Western Electricity plc</v>
          </cell>
          <cell r="D4237" t="str">
            <v>EDF</v>
          </cell>
          <cell r="E4237">
            <v>2</v>
          </cell>
          <cell r="F4237" t="str">
            <v>Credit</v>
          </cell>
          <cell r="G4237" t="str">
            <v>North West</v>
          </cell>
          <cell r="H4237">
            <v>0</v>
          </cell>
        </row>
        <row r="4238">
          <cell r="A4238">
            <v>1999</v>
          </cell>
          <cell r="B4238">
            <v>2</v>
          </cell>
          <cell r="C4238" t="str">
            <v>South Western Electricity plc</v>
          </cell>
          <cell r="D4238" t="str">
            <v>EDF</v>
          </cell>
          <cell r="E4238">
            <v>2</v>
          </cell>
          <cell r="F4238" t="str">
            <v>Direct Debit</v>
          </cell>
          <cell r="G4238" t="str">
            <v>North West</v>
          </cell>
          <cell r="H4238">
            <v>0</v>
          </cell>
        </row>
        <row r="4239">
          <cell r="A4239">
            <v>1999</v>
          </cell>
          <cell r="B4239">
            <v>2</v>
          </cell>
          <cell r="C4239" t="str">
            <v>South Western Electricity plc</v>
          </cell>
          <cell r="D4239" t="str">
            <v>EDF</v>
          </cell>
          <cell r="E4239">
            <v>2</v>
          </cell>
          <cell r="F4239" t="str">
            <v>Prepayment</v>
          </cell>
          <cell r="G4239" t="str">
            <v>North West</v>
          </cell>
          <cell r="H4239">
            <v>0</v>
          </cell>
        </row>
        <row r="4240">
          <cell r="A4240">
            <v>1999</v>
          </cell>
          <cell r="B4240">
            <v>2</v>
          </cell>
          <cell r="C4240" t="str">
            <v>South Western Electricity plc</v>
          </cell>
          <cell r="D4240" t="str">
            <v>EDF</v>
          </cell>
          <cell r="E4240">
            <v>2</v>
          </cell>
          <cell r="F4240" t="str">
            <v>All</v>
          </cell>
          <cell r="G4240" t="str">
            <v>South East</v>
          </cell>
          <cell r="H4240">
            <v>0</v>
          </cell>
        </row>
        <row r="4241">
          <cell r="A4241">
            <v>1999</v>
          </cell>
          <cell r="B4241">
            <v>2</v>
          </cell>
          <cell r="C4241" t="str">
            <v>South Western Electricity plc</v>
          </cell>
          <cell r="D4241" t="str">
            <v>EDF</v>
          </cell>
          <cell r="E4241">
            <v>2</v>
          </cell>
          <cell r="F4241" t="str">
            <v>Credit</v>
          </cell>
          <cell r="G4241" t="str">
            <v>South East</v>
          </cell>
          <cell r="H4241">
            <v>0</v>
          </cell>
        </row>
        <row r="4242">
          <cell r="A4242">
            <v>1999</v>
          </cell>
          <cell r="B4242">
            <v>2</v>
          </cell>
          <cell r="C4242" t="str">
            <v>South Western Electricity plc</v>
          </cell>
          <cell r="D4242" t="str">
            <v>EDF</v>
          </cell>
          <cell r="E4242">
            <v>2</v>
          </cell>
          <cell r="F4242" t="str">
            <v>Credit</v>
          </cell>
          <cell r="G4242" t="str">
            <v>South East</v>
          </cell>
          <cell r="H4242">
            <v>0</v>
          </cell>
        </row>
        <row r="4243">
          <cell r="A4243">
            <v>1999</v>
          </cell>
          <cell r="B4243">
            <v>2</v>
          </cell>
          <cell r="C4243" t="str">
            <v>South Western Electricity plc</v>
          </cell>
          <cell r="D4243" t="str">
            <v>EDF</v>
          </cell>
          <cell r="E4243">
            <v>2</v>
          </cell>
          <cell r="F4243" t="str">
            <v>Direct Debit</v>
          </cell>
          <cell r="G4243" t="str">
            <v>South East</v>
          </cell>
          <cell r="H4243">
            <v>0</v>
          </cell>
        </row>
        <row r="4244">
          <cell r="A4244">
            <v>1999</v>
          </cell>
          <cell r="B4244">
            <v>2</v>
          </cell>
          <cell r="C4244" t="str">
            <v>South Western Electricity plc</v>
          </cell>
          <cell r="D4244" t="str">
            <v>EDF</v>
          </cell>
          <cell r="E4244">
            <v>2</v>
          </cell>
          <cell r="F4244" t="str">
            <v>Prepayment</v>
          </cell>
          <cell r="G4244" t="str">
            <v>South East</v>
          </cell>
          <cell r="H4244">
            <v>0</v>
          </cell>
        </row>
        <row r="4245">
          <cell r="A4245">
            <v>1999</v>
          </cell>
          <cell r="B4245">
            <v>2</v>
          </cell>
          <cell r="C4245" t="str">
            <v>South Western Electricity plc</v>
          </cell>
          <cell r="D4245" t="str">
            <v>EDF</v>
          </cell>
          <cell r="E4245">
            <v>2</v>
          </cell>
          <cell r="F4245" t="str">
            <v>All</v>
          </cell>
          <cell r="G4245" t="str">
            <v>South Scotland</v>
          </cell>
          <cell r="H4245">
            <v>0</v>
          </cell>
        </row>
        <row r="4246">
          <cell r="A4246">
            <v>1999</v>
          </cell>
          <cell r="B4246">
            <v>2</v>
          </cell>
          <cell r="C4246" t="str">
            <v>South Western Electricity plc</v>
          </cell>
          <cell r="D4246" t="str">
            <v>EDF</v>
          </cell>
          <cell r="E4246">
            <v>2</v>
          </cell>
          <cell r="F4246" t="str">
            <v>Credit</v>
          </cell>
          <cell r="G4246" t="str">
            <v>South Scotland</v>
          </cell>
          <cell r="H4246">
            <v>0</v>
          </cell>
        </row>
        <row r="4247">
          <cell r="A4247">
            <v>1999</v>
          </cell>
          <cell r="B4247">
            <v>2</v>
          </cell>
          <cell r="C4247" t="str">
            <v>South Western Electricity plc</v>
          </cell>
          <cell r="D4247" t="str">
            <v>EDF</v>
          </cell>
          <cell r="E4247">
            <v>2</v>
          </cell>
          <cell r="F4247" t="str">
            <v>Credit</v>
          </cell>
          <cell r="G4247" t="str">
            <v>South Scotland</v>
          </cell>
          <cell r="H4247">
            <v>0</v>
          </cell>
        </row>
        <row r="4248">
          <cell r="A4248">
            <v>1999</v>
          </cell>
          <cell r="B4248">
            <v>2</v>
          </cell>
          <cell r="C4248" t="str">
            <v>South Western Electricity plc</v>
          </cell>
          <cell r="D4248" t="str">
            <v>EDF</v>
          </cell>
          <cell r="E4248">
            <v>2</v>
          </cell>
          <cell r="F4248" t="str">
            <v>Direct Debit</v>
          </cell>
          <cell r="G4248" t="str">
            <v>South Scotland</v>
          </cell>
          <cell r="H4248">
            <v>0</v>
          </cell>
        </row>
        <row r="4249">
          <cell r="A4249">
            <v>1999</v>
          </cell>
          <cell r="B4249">
            <v>2</v>
          </cell>
          <cell r="C4249" t="str">
            <v>South Western Electricity plc</v>
          </cell>
          <cell r="D4249" t="str">
            <v>EDF</v>
          </cell>
          <cell r="E4249">
            <v>2</v>
          </cell>
          <cell r="F4249" t="str">
            <v>Prepayment</v>
          </cell>
          <cell r="G4249" t="str">
            <v>South Scotland</v>
          </cell>
          <cell r="H4249">
            <v>0</v>
          </cell>
        </row>
        <row r="4250">
          <cell r="A4250">
            <v>1999</v>
          </cell>
          <cell r="B4250">
            <v>2</v>
          </cell>
          <cell r="C4250" t="str">
            <v>South Western Electricity plc</v>
          </cell>
          <cell r="D4250" t="str">
            <v>EDF</v>
          </cell>
          <cell r="E4250">
            <v>2</v>
          </cell>
          <cell r="F4250" t="str">
            <v>All</v>
          </cell>
          <cell r="G4250" t="str">
            <v>South Wales</v>
          </cell>
          <cell r="H4250">
            <v>1</v>
          </cell>
        </row>
        <row r="4251">
          <cell r="A4251">
            <v>1999</v>
          </cell>
          <cell r="B4251">
            <v>2</v>
          </cell>
          <cell r="C4251" t="str">
            <v>South Western Electricity plc</v>
          </cell>
          <cell r="D4251" t="str">
            <v>EDF</v>
          </cell>
          <cell r="E4251">
            <v>2</v>
          </cell>
          <cell r="F4251" t="str">
            <v>Credit</v>
          </cell>
          <cell r="G4251" t="str">
            <v>South Wales</v>
          </cell>
          <cell r="H4251">
            <v>0</v>
          </cell>
        </row>
        <row r="4252">
          <cell r="A4252">
            <v>1999</v>
          </cell>
          <cell r="B4252">
            <v>2</v>
          </cell>
          <cell r="C4252" t="str">
            <v>South Western Electricity plc</v>
          </cell>
          <cell r="D4252" t="str">
            <v>EDF</v>
          </cell>
          <cell r="E4252">
            <v>2</v>
          </cell>
          <cell r="F4252" t="str">
            <v>Credit</v>
          </cell>
          <cell r="G4252" t="str">
            <v>South Wales</v>
          </cell>
          <cell r="H4252">
            <v>0</v>
          </cell>
        </row>
        <row r="4253">
          <cell r="A4253">
            <v>1999</v>
          </cell>
          <cell r="B4253">
            <v>2</v>
          </cell>
          <cell r="C4253" t="str">
            <v>South Western Electricity plc</v>
          </cell>
          <cell r="D4253" t="str">
            <v>EDF</v>
          </cell>
          <cell r="E4253">
            <v>2</v>
          </cell>
          <cell r="F4253" t="str">
            <v>Direct Debit</v>
          </cell>
          <cell r="G4253" t="str">
            <v>South Wales</v>
          </cell>
          <cell r="H4253">
            <v>1</v>
          </cell>
        </row>
        <row r="4254">
          <cell r="A4254">
            <v>1999</v>
          </cell>
          <cell r="B4254">
            <v>2</v>
          </cell>
          <cell r="C4254" t="str">
            <v>South Western Electricity plc</v>
          </cell>
          <cell r="D4254" t="str">
            <v>EDF</v>
          </cell>
          <cell r="E4254">
            <v>2</v>
          </cell>
          <cell r="F4254" t="str">
            <v>Prepayment</v>
          </cell>
          <cell r="G4254" t="str">
            <v>South Wales</v>
          </cell>
          <cell r="H4254">
            <v>0</v>
          </cell>
        </row>
        <row r="4255">
          <cell r="A4255">
            <v>1999</v>
          </cell>
          <cell r="B4255">
            <v>2</v>
          </cell>
          <cell r="C4255" t="str">
            <v>South Western Electricity plc</v>
          </cell>
          <cell r="D4255" t="str">
            <v>EDF</v>
          </cell>
          <cell r="E4255">
            <v>1</v>
          </cell>
          <cell r="F4255" t="str">
            <v>All</v>
          </cell>
          <cell r="G4255" t="str">
            <v>South West</v>
          </cell>
          <cell r="H4255">
            <v>1205453</v>
          </cell>
        </row>
        <row r="4256">
          <cell r="A4256">
            <v>1999</v>
          </cell>
          <cell r="B4256">
            <v>2</v>
          </cell>
          <cell r="C4256" t="str">
            <v>South Western Electricity plc</v>
          </cell>
          <cell r="D4256" t="str">
            <v>EDF</v>
          </cell>
          <cell r="E4256">
            <v>1</v>
          </cell>
          <cell r="F4256" t="str">
            <v>Credit</v>
          </cell>
          <cell r="G4256" t="str">
            <v>South West</v>
          </cell>
          <cell r="H4256">
            <v>619805</v>
          </cell>
        </row>
        <row r="4257">
          <cell r="A4257">
            <v>1999</v>
          </cell>
          <cell r="B4257">
            <v>2</v>
          </cell>
          <cell r="C4257" t="str">
            <v>South Western Electricity plc</v>
          </cell>
          <cell r="D4257" t="str">
            <v>EDF</v>
          </cell>
          <cell r="E4257">
            <v>1</v>
          </cell>
          <cell r="F4257" t="str">
            <v>Credit</v>
          </cell>
          <cell r="G4257" t="str">
            <v>South West</v>
          </cell>
          <cell r="H4257">
            <v>39542</v>
          </cell>
        </row>
        <row r="4258">
          <cell r="A4258">
            <v>1999</v>
          </cell>
          <cell r="B4258">
            <v>2</v>
          </cell>
          <cell r="C4258" t="str">
            <v>South Western Electricity plc</v>
          </cell>
          <cell r="D4258" t="str">
            <v>EDF</v>
          </cell>
          <cell r="E4258">
            <v>1</v>
          </cell>
          <cell r="F4258" t="str">
            <v>Direct Debit</v>
          </cell>
          <cell r="G4258" t="str">
            <v>South West</v>
          </cell>
          <cell r="H4258">
            <v>337821</v>
          </cell>
        </row>
        <row r="4259">
          <cell r="A4259">
            <v>1999</v>
          </cell>
          <cell r="B4259">
            <v>2</v>
          </cell>
          <cell r="C4259" t="str">
            <v>South Western Electricity plc</v>
          </cell>
          <cell r="D4259" t="str">
            <v>EDF</v>
          </cell>
          <cell r="E4259">
            <v>1</v>
          </cell>
          <cell r="F4259" t="str">
            <v>Prepayment</v>
          </cell>
          <cell r="G4259" t="str">
            <v>South West</v>
          </cell>
          <cell r="H4259">
            <v>208285</v>
          </cell>
        </row>
        <row r="4260">
          <cell r="A4260">
            <v>1999</v>
          </cell>
          <cell r="B4260">
            <v>2</v>
          </cell>
          <cell r="C4260" t="str">
            <v>South Western Electricity plc</v>
          </cell>
          <cell r="D4260" t="str">
            <v>EDF</v>
          </cell>
          <cell r="E4260">
            <v>2</v>
          </cell>
          <cell r="F4260" t="str">
            <v>All</v>
          </cell>
          <cell r="G4260" t="str">
            <v>Southern</v>
          </cell>
          <cell r="H4260">
            <v>0</v>
          </cell>
        </row>
        <row r="4261">
          <cell r="A4261">
            <v>1999</v>
          </cell>
          <cell r="B4261">
            <v>2</v>
          </cell>
          <cell r="C4261" t="str">
            <v>South Western Electricity plc</v>
          </cell>
          <cell r="D4261" t="str">
            <v>EDF</v>
          </cell>
          <cell r="E4261">
            <v>2</v>
          </cell>
          <cell r="F4261" t="str">
            <v>Credit</v>
          </cell>
          <cell r="G4261" t="str">
            <v>Southern</v>
          </cell>
          <cell r="H4261">
            <v>0</v>
          </cell>
        </row>
        <row r="4262">
          <cell r="A4262">
            <v>1999</v>
          </cell>
          <cell r="B4262">
            <v>2</v>
          </cell>
          <cell r="C4262" t="str">
            <v>South Western Electricity plc</v>
          </cell>
          <cell r="D4262" t="str">
            <v>EDF</v>
          </cell>
          <cell r="E4262">
            <v>2</v>
          </cell>
          <cell r="F4262" t="str">
            <v>Credit</v>
          </cell>
          <cell r="G4262" t="str">
            <v>Southern</v>
          </cell>
          <cell r="H4262">
            <v>0</v>
          </cell>
        </row>
        <row r="4263">
          <cell r="A4263">
            <v>1999</v>
          </cell>
          <cell r="B4263">
            <v>2</v>
          </cell>
          <cell r="C4263" t="str">
            <v>South Western Electricity plc</v>
          </cell>
          <cell r="D4263" t="str">
            <v>EDF</v>
          </cell>
          <cell r="E4263">
            <v>2</v>
          </cell>
          <cell r="F4263" t="str">
            <v>Direct Debit</v>
          </cell>
          <cell r="G4263" t="str">
            <v>Southern</v>
          </cell>
          <cell r="H4263">
            <v>0</v>
          </cell>
        </row>
        <row r="4264">
          <cell r="A4264">
            <v>1999</v>
          </cell>
          <cell r="B4264">
            <v>2</v>
          </cell>
          <cell r="C4264" t="str">
            <v>South Western Electricity plc</v>
          </cell>
          <cell r="D4264" t="str">
            <v>EDF</v>
          </cell>
          <cell r="E4264">
            <v>2</v>
          </cell>
          <cell r="F4264" t="str">
            <v>Prepayment</v>
          </cell>
          <cell r="G4264" t="str">
            <v>Southern</v>
          </cell>
          <cell r="H4264">
            <v>0</v>
          </cell>
        </row>
        <row r="4265">
          <cell r="A4265">
            <v>1999</v>
          </cell>
          <cell r="B4265">
            <v>2</v>
          </cell>
          <cell r="C4265" t="str">
            <v>South Western Electricity plc</v>
          </cell>
          <cell r="D4265" t="str">
            <v>EDF</v>
          </cell>
          <cell r="E4265">
            <v>2</v>
          </cell>
          <cell r="F4265" t="str">
            <v>All</v>
          </cell>
          <cell r="G4265" t="str">
            <v>Yorkshire</v>
          </cell>
          <cell r="H4265">
            <v>0</v>
          </cell>
        </row>
        <row r="4266">
          <cell r="A4266">
            <v>1999</v>
          </cell>
          <cell r="B4266">
            <v>2</v>
          </cell>
          <cell r="C4266" t="str">
            <v>South Western Electricity plc</v>
          </cell>
          <cell r="D4266" t="str">
            <v>EDF</v>
          </cell>
          <cell r="E4266">
            <v>2</v>
          </cell>
          <cell r="F4266" t="str">
            <v>Credit</v>
          </cell>
          <cell r="G4266" t="str">
            <v>Yorkshire</v>
          </cell>
          <cell r="H4266">
            <v>0</v>
          </cell>
        </row>
        <row r="4267">
          <cell r="A4267">
            <v>1999</v>
          </cell>
          <cell r="B4267">
            <v>2</v>
          </cell>
          <cell r="C4267" t="str">
            <v>South Western Electricity plc</v>
          </cell>
          <cell r="D4267" t="str">
            <v>EDF</v>
          </cell>
          <cell r="E4267">
            <v>2</v>
          </cell>
          <cell r="F4267" t="str">
            <v>Credit</v>
          </cell>
          <cell r="G4267" t="str">
            <v>Yorkshire</v>
          </cell>
          <cell r="H4267">
            <v>0</v>
          </cell>
        </row>
        <row r="4268">
          <cell r="A4268">
            <v>1999</v>
          </cell>
          <cell r="B4268">
            <v>2</v>
          </cell>
          <cell r="C4268" t="str">
            <v>South Western Electricity plc</v>
          </cell>
          <cell r="D4268" t="str">
            <v>EDF</v>
          </cell>
          <cell r="E4268">
            <v>2</v>
          </cell>
          <cell r="F4268" t="str">
            <v>Direct Debit</v>
          </cell>
          <cell r="G4268" t="str">
            <v>Yorkshire</v>
          </cell>
          <cell r="H4268">
            <v>0</v>
          </cell>
        </row>
        <row r="4269">
          <cell r="A4269">
            <v>1999</v>
          </cell>
          <cell r="B4269">
            <v>2</v>
          </cell>
          <cell r="C4269" t="str">
            <v>South Western Electricity plc</v>
          </cell>
          <cell r="D4269" t="str">
            <v>EDF</v>
          </cell>
          <cell r="E4269">
            <v>2</v>
          </cell>
          <cell r="F4269" t="str">
            <v>Prepayment</v>
          </cell>
          <cell r="G4269" t="str">
            <v>Yorkshire</v>
          </cell>
          <cell r="H4269">
            <v>0</v>
          </cell>
        </row>
        <row r="4270">
          <cell r="A4270">
            <v>1999</v>
          </cell>
          <cell r="B4270">
            <v>2</v>
          </cell>
          <cell r="C4270" t="str">
            <v>Southern Electric</v>
          </cell>
          <cell r="D4270" t="str">
            <v>Scottish and Southern</v>
          </cell>
          <cell r="E4270">
            <v>2</v>
          </cell>
          <cell r="F4270" t="str">
            <v>All</v>
          </cell>
          <cell r="G4270" t="str">
            <v>East Anglia</v>
          </cell>
          <cell r="H4270">
            <v>21374</v>
          </cell>
        </row>
        <row r="4271">
          <cell r="A4271">
            <v>1999</v>
          </cell>
          <cell r="B4271">
            <v>2</v>
          </cell>
          <cell r="C4271" t="str">
            <v>Southern Electric</v>
          </cell>
          <cell r="D4271" t="str">
            <v>Scottish and Southern</v>
          </cell>
          <cell r="E4271">
            <v>2</v>
          </cell>
          <cell r="F4271" t="str">
            <v>Credit</v>
          </cell>
          <cell r="G4271" t="str">
            <v>East Anglia</v>
          </cell>
          <cell r="H4271">
            <v>7162</v>
          </cell>
        </row>
        <row r="4272">
          <cell r="A4272">
            <v>1999</v>
          </cell>
          <cell r="B4272">
            <v>2</v>
          </cell>
          <cell r="C4272" t="str">
            <v>Southern Electric</v>
          </cell>
          <cell r="D4272" t="str">
            <v>Scottish and Southern</v>
          </cell>
          <cell r="E4272">
            <v>2</v>
          </cell>
          <cell r="F4272" t="str">
            <v>Credit</v>
          </cell>
          <cell r="G4272" t="str">
            <v>East Anglia</v>
          </cell>
          <cell r="H4272">
            <v>0</v>
          </cell>
        </row>
        <row r="4273">
          <cell r="A4273">
            <v>1999</v>
          </cell>
          <cell r="B4273">
            <v>2</v>
          </cell>
          <cell r="C4273" t="str">
            <v>Southern Electric</v>
          </cell>
          <cell r="D4273" t="str">
            <v>Scottish and Southern</v>
          </cell>
          <cell r="E4273">
            <v>2</v>
          </cell>
          <cell r="F4273" t="str">
            <v>Direct Debit</v>
          </cell>
          <cell r="G4273" t="str">
            <v>East Anglia</v>
          </cell>
          <cell r="H4273">
            <v>14190</v>
          </cell>
        </row>
        <row r="4274">
          <cell r="A4274">
            <v>1999</v>
          </cell>
          <cell r="B4274">
            <v>2</v>
          </cell>
          <cell r="C4274" t="str">
            <v>Southern Electric</v>
          </cell>
          <cell r="D4274" t="str">
            <v>Scottish and Southern</v>
          </cell>
          <cell r="E4274">
            <v>2</v>
          </cell>
          <cell r="F4274" t="str">
            <v>Prepayment</v>
          </cell>
          <cell r="G4274" t="str">
            <v>East Anglia</v>
          </cell>
          <cell r="H4274">
            <v>22</v>
          </cell>
        </row>
        <row r="4275">
          <cell r="A4275">
            <v>1999</v>
          </cell>
          <cell r="B4275">
            <v>2</v>
          </cell>
          <cell r="C4275" t="str">
            <v>Southern Electric</v>
          </cell>
          <cell r="D4275" t="str">
            <v>Scottish and Southern</v>
          </cell>
          <cell r="E4275">
            <v>2</v>
          </cell>
          <cell r="F4275" t="str">
            <v>All</v>
          </cell>
          <cell r="G4275" t="str">
            <v>East Midlands</v>
          </cell>
          <cell r="H4275">
            <v>2423</v>
          </cell>
        </row>
        <row r="4276">
          <cell r="A4276">
            <v>1999</v>
          </cell>
          <cell r="B4276">
            <v>2</v>
          </cell>
          <cell r="C4276" t="str">
            <v>Southern Electric</v>
          </cell>
          <cell r="D4276" t="str">
            <v>Scottish and Southern</v>
          </cell>
          <cell r="E4276">
            <v>2</v>
          </cell>
          <cell r="F4276" t="str">
            <v>Credit</v>
          </cell>
          <cell r="G4276" t="str">
            <v>East Midlands</v>
          </cell>
          <cell r="H4276">
            <v>812</v>
          </cell>
        </row>
        <row r="4277">
          <cell r="A4277">
            <v>1999</v>
          </cell>
          <cell r="B4277">
            <v>2</v>
          </cell>
          <cell r="C4277" t="str">
            <v>Southern Electric</v>
          </cell>
          <cell r="D4277" t="str">
            <v>Scottish and Southern</v>
          </cell>
          <cell r="E4277">
            <v>2</v>
          </cell>
          <cell r="F4277" t="str">
            <v>Credit</v>
          </cell>
          <cell r="G4277" t="str">
            <v>East Midlands</v>
          </cell>
          <cell r="H4277">
            <v>0</v>
          </cell>
        </row>
        <row r="4278">
          <cell r="A4278">
            <v>1999</v>
          </cell>
          <cell r="B4278">
            <v>2</v>
          </cell>
          <cell r="C4278" t="str">
            <v>Southern Electric</v>
          </cell>
          <cell r="D4278" t="str">
            <v>Scottish and Southern</v>
          </cell>
          <cell r="E4278">
            <v>2</v>
          </cell>
          <cell r="F4278" t="str">
            <v>Direct Debit</v>
          </cell>
          <cell r="G4278" t="str">
            <v>East Midlands</v>
          </cell>
          <cell r="H4278">
            <v>1609</v>
          </cell>
        </row>
        <row r="4279">
          <cell r="A4279">
            <v>1999</v>
          </cell>
          <cell r="B4279">
            <v>2</v>
          </cell>
          <cell r="C4279" t="str">
            <v>Southern Electric</v>
          </cell>
          <cell r="D4279" t="str">
            <v>Scottish and Southern</v>
          </cell>
          <cell r="E4279">
            <v>2</v>
          </cell>
          <cell r="F4279" t="str">
            <v>Prepayment</v>
          </cell>
          <cell r="G4279" t="str">
            <v>East Midlands</v>
          </cell>
          <cell r="H4279">
            <v>2</v>
          </cell>
        </row>
        <row r="4280">
          <cell r="A4280">
            <v>1999</v>
          </cell>
          <cell r="B4280">
            <v>2</v>
          </cell>
          <cell r="C4280" t="str">
            <v>Southern Electric</v>
          </cell>
          <cell r="D4280" t="str">
            <v>Scottish and Southern</v>
          </cell>
          <cell r="E4280">
            <v>2</v>
          </cell>
          <cell r="F4280" t="str">
            <v>All</v>
          </cell>
          <cell r="G4280" t="str">
            <v>London</v>
          </cell>
          <cell r="H4280">
            <v>31417</v>
          </cell>
        </row>
        <row r="4281">
          <cell r="A4281">
            <v>1999</v>
          </cell>
          <cell r="B4281">
            <v>2</v>
          </cell>
          <cell r="C4281" t="str">
            <v>Southern Electric</v>
          </cell>
          <cell r="D4281" t="str">
            <v>Scottish and Southern</v>
          </cell>
          <cell r="E4281">
            <v>2</v>
          </cell>
          <cell r="F4281" t="str">
            <v>Credit</v>
          </cell>
          <cell r="G4281" t="str">
            <v>London</v>
          </cell>
          <cell r="H4281">
            <v>10563</v>
          </cell>
        </row>
        <row r="4282">
          <cell r="A4282">
            <v>1999</v>
          </cell>
          <cell r="B4282">
            <v>2</v>
          </cell>
          <cell r="C4282" t="str">
            <v>Southern Electric</v>
          </cell>
          <cell r="D4282" t="str">
            <v>Scottish and Southern</v>
          </cell>
          <cell r="E4282">
            <v>2</v>
          </cell>
          <cell r="F4282" t="str">
            <v>Credit</v>
          </cell>
          <cell r="G4282" t="str">
            <v>London</v>
          </cell>
          <cell r="H4282">
            <v>0</v>
          </cell>
        </row>
        <row r="4283">
          <cell r="A4283">
            <v>1999</v>
          </cell>
          <cell r="B4283">
            <v>2</v>
          </cell>
          <cell r="C4283" t="str">
            <v>Southern Electric</v>
          </cell>
          <cell r="D4283" t="str">
            <v>Scottish and Southern</v>
          </cell>
          <cell r="E4283">
            <v>2</v>
          </cell>
          <cell r="F4283" t="str">
            <v>Direct Debit</v>
          </cell>
          <cell r="G4283" t="str">
            <v>London</v>
          </cell>
          <cell r="H4283">
            <v>20823</v>
          </cell>
        </row>
        <row r="4284">
          <cell r="A4284">
            <v>1999</v>
          </cell>
          <cell r="B4284">
            <v>2</v>
          </cell>
          <cell r="C4284" t="str">
            <v>Southern Electric</v>
          </cell>
          <cell r="D4284" t="str">
            <v>Scottish and Southern</v>
          </cell>
          <cell r="E4284">
            <v>2</v>
          </cell>
          <cell r="F4284" t="str">
            <v>Prepayment</v>
          </cell>
          <cell r="G4284" t="str">
            <v>London</v>
          </cell>
          <cell r="H4284">
            <v>31</v>
          </cell>
        </row>
        <row r="4285">
          <cell r="A4285">
            <v>1999</v>
          </cell>
          <cell r="B4285">
            <v>2</v>
          </cell>
          <cell r="C4285" t="str">
            <v>Southern Electric</v>
          </cell>
          <cell r="D4285" t="str">
            <v>Scottish and Southern</v>
          </cell>
          <cell r="E4285">
            <v>2</v>
          </cell>
          <cell r="F4285" t="str">
            <v>All</v>
          </cell>
          <cell r="G4285" t="str">
            <v>Midlands</v>
          </cell>
          <cell r="H4285">
            <v>2883</v>
          </cell>
        </row>
        <row r="4286">
          <cell r="A4286">
            <v>1999</v>
          </cell>
          <cell r="B4286">
            <v>2</v>
          </cell>
          <cell r="C4286" t="str">
            <v>Southern Electric</v>
          </cell>
          <cell r="D4286" t="str">
            <v>Scottish and Southern</v>
          </cell>
          <cell r="E4286">
            <v>2</v>
          </cell>
          <cell r="F4286" t="str">
            <v>Credit</v>
          </cell>
          <cell r="G4286" t="str">
            <v>Midlands</v>
          </cell>
          <cell r="H4286">
            <v>969</v>
          </cell>
        </row>
        <row r="4287">
          <cell r="A4287">
            <v>1999</v>
          </cell>
          <cell r="B4287">
            <v>2</v>
          </cell>
          <cell r="C4287" t="str">
            <v>Southern Electric</v>
          </cell>
          <cell r="D4287" t="str">
            <v>Scottish and Southern</v>
          </cell>
          <cell r="E4287">
            <v>2</v>
          </cell>
          <cell r="F4287" t="str">
            <v>Credit</v>
          </cell>
          <cell r="G4287" t="str">
            <v>Midlands</v>
          </cell>
          <cell r="H4287">
            <v>0</v>
          </cell>
        </row>
        <row r="4288">
          <cell r="A4288">
            <v>1999</v>
          </cell>
          <cell r="B4288">
            <v>2</v>
          </cell>
          <cell r="C4288" t="str">
            <v>Southern Electric</v>
          </cell>
          <cell r="D4288" t="str">
            <v>Scottish and Southern</v>
          </cell>
          <cell r="E4288">
            <v>2</v>
          </cell>
          <cell r="F4288" t="str">
            <v>Direct Debit</v>
          </cell>
          <cell r="G4288" t="str">
            <v>Midlands</v>
          </cell>
          <cell r="H4288">
            <v>1911</v>
          </cell>
        </row>
        <row r="4289">
          <cell r="A4289">
            <v>1999</v>
          </cell>
          <cell r="B4289">
            <v>2</v>
          </cell>
          <cell r="C4289" t="str">
            <v>Southern Electric</v>
          </cell>
          <cell r="D4289" t="str">
            <v>Scottish and Southern</v>
          </cell>
          <cell r="E4289">
            <v>2</v>
          </cell>
          <cell r="F4289" t="str">
            <v>Prepayment</v>
          </cell>
          <cell r="G4289" t="str">
            <v>Midlands</v>
          </cell>
          <cell r="H4289">
            <v>3</v>
          </cell>
        </row>
        <row r="4290">
          <cell r="A4290">
            <v>1999</v>
          </cell>
          <cell r="B4290">
            <v>2</v>
          </cell>
          <cell r="C4290" t="str">
            <v>Southern Electric</v>
          </cell>
          <cell r="D4290" t="str">
            <v>Scottish and Southern</v>
          </cell>
          <cell r="E4290">
            <v>2</v>
          </cell>
          <cell r="F4290" t="str">
            <v>All</v>
          </cell>
          <cell r="G4290" t="str">
            <v>North East</v>
          </cell>
          <cell r="H4290">
            <v>3081</v>
          </cell>
        </row>
        <row r="4291">
          <cell r="A4291">
            <v>1999</v>
          </cell>
          <cell r="B4291">
            <v>2</v>
          </cell>
          <cell r="C4291" t="str">
            <v>Southern Electric</v>
          </cell>
          <cell r="D4291" t="str">
            <v>Scottish and Southern</v>
          </cell>
          <cell r="E4291">
            <v>2</v>
          </cell>
          <cell r="F4291" t="str">
            <v>Credit</v>
          </cell>
          <cell r="G4291" t="str">
            <v>North East</v>
          </cell>
          <cell r="H4291">
            <v>1061</v>
          </cell>
        </row>
        <row r="4292">
          <cell r="A4292">
            <v>1999</v>
          </cell>
          <cell r="B4292">
            <v>2</v>
          </cell>
          <cell r="C4292" t="str">
            <v>Southern Electric</v>
          </cell>
          <cell r="D4292" t="str">
            <v>Scottish and Southern</v>
          </cell>
          <cell r="E4292">
            <v>2</v>
          </cell>
          <cell r="F4292" t="str">
            <v>Credit</v>
          </cell>
          <cell r="G4292" t="str">
            <v>North East</v>
          </cell>
          <cell r="H4292">
            <v>0</v>
          </cell>
        </row>
        <row r="4293">
          <cell r="A4293">
            <v>1999</v>
          </cell>
          <cell r="B4293">
            <v>2</v>
          </cell>
          <cell r="C4293" t="str">
            <v>Southern Electric</v>
          </cell>
          <cell r="D4293" t="str">
            <v>Scottish and Southern</v>
          </cell>
          <cell r="E4293">
            <v>2</v>
          </cell>
          <cell r="F4293" t="str">
            <v>Direct Debit</v>
          </cell>
          <cell r="G4293" t="str">
            <v>North East</v>
          </cell>
          <cell r="H4293">
            <v>2020</v>
          </cell>
        </row>
        <row r="4294">
          <cell r="A4294">
            <v>1999</v>
          </cell>
          <cell r="B4294">
            <v>2</v>
          </cell>
          <cell r="C4294" t="str">
            <v>Southern Electric</v>
          </cell>
          <cell r="D4294" t="str">
            <v>Scottish and Southern</v>
          </cell>
          <cell r="E4294">
            <v>2</v>
          </cell>
          <cell r="F4294" t="str">
            <v>Prepayment</v>
          </cell>
          <cell r="G4294" t="str">
            <v>North East</v>
          </cell>
          <cell r="H4294">
            <v>0</v>
          </cell>
        </row>
        <row r="4295">
          <cell r="A4295">
            <v>1999</v>
          </cell>
          <cell r="B4295">
            <v>2</v>
          </cell>
          <cell r="C4295" t="str">
            <v>Southern Electric</v>
          </cell>
          <cell r="D4295" t="str">
            <v>Scottish and Southern</v>
          </cell>
          <cell r="E4295">
            <v>2</v>
          </cell>
          <cell r="F4295" t="str">
            <v>All</v>
          </cell>
          <cell r="G4295" t="str">
            <v>North Scotland</v>
          </cell>
          <cell r="H4295">
            <v>0</v>
          </cell>
        </row>
        <row r="4296">
          <cell r="A4296">
            <v>1999</v>
          </cell>
          <cell r="B4296">
            <v>2</v>
          </cell>
          <cell r="C4296" t="str">
            <v>Southern Electric</v>
          </cell>
          <cell r="D4296" t="str">
            <v>Scottish and Southern</v>
          </cell>
          <cell r="E4296">
            <v>2</v>
          </cell>
          <cell r="F4296" t="str">
            <v>Credit</v>
          </cell>
          <cell r="G4296" t="str">
            <v>North Scotland</v>
          </cell>
          <cell r="H4296">
            <v>0</v>
          </cell>
        </row>
        <row r="4297">
          <cell r="A4297">
            <v>1999</v>
          </cell>
          <cell r="B4297">
            <v>2</v>
          </cell>
          <cell r="C4297" t="str">
            <v>Southern Electric</v>
          </cell>
          <cell r="D4297" t="str">
            <v>Scottish and Southern</v>
          </cell>
          <cell r="E4297">
            <v>2</v>
          </cell>
          <cell r="F4297" t="str">
            <v>Credit</v>
          </cell>
          <cell r="G4297" t="str">
            <v>North Scotland</v>
          </cell>
          <cell r="H4297">
            <v>0</v>
          </cell>
        </row>
        <row r="4298">
          <cell r="A4298">
            <v>1999</v>
          </cell>
          <cell r="B4298">
            <v>2</v>
          </cell>
          <cell r="C4298" t="str">
            <v>Southern Electric</v>
          </cell>
          <cell r="D4298" t="str">
            <v>Scottish and Southern</v>
          </cell>
          <cell r="E4298">
            <v>2</v>
          </cell>
          <cell r="F4298" t="str">
            <v>Direct Debit</v>
          </cell>
          <cell r="G4298" t="str">
            <v>North Scotland</v>
          </cell>
          <cell r="H4298">
            <v>0</v>
          </cell>
        </row>
        <row r="4299">
          <cell r="A4299">
            <v>1999</v>
          </cell>
          <cell r="B4299">
            <v>2</v>
          </cell>
          <cell r="C4299" t="str">
            <v>Southern Electric</v>
          </cell>
          <cell r="D4299" t="str">
            <v>Scottish and Southern</v>
          </cell>
          <cell r="E4299">
            <v>2</v>
          </cell>
          <cell r="F4299" t="str">
            <v>Prepayment</v>
          </cell>
          <cell r="G4299" t="str">
            <v>North Scotland</v>
          </cell>
          <cell r="H4299">
            <v>0</v>
          </cell>
        </row>
        <row r="4300">
          <cell r="A4300">
            <v>1999</v>
          </cell>
          <cell r="B4300">
            <v>2</v>
          </cell>
          <cell r="C4300" t="str">
            <v>Southern Electric</v>
          </cell>
          <cell r="D4300" t="str">
            <v>Scottish and Southern</v>
          </cell>
          <cell r="E4300">
            <v>2</v>
          </cell>
          <cell r="F4300" t="str">
            <v>All</v>
          </cell>
          <cell r="G4300" t="str">
            <v>North Wales &amp; Merseyside</v>
          </cell>
          <cell r="H4300">
            <v>505</v>
          </cell>
        </row>
        <row r="4301">
          <cell r="A4301">
            <v>1999</v>
          </cell>
          <cell r="B4301">
            <v>2</v>
          </cell>
          <cell r="C4301" t="str">
            <v>Southern Electric</v>
          </cell>
          <cell r="D4301" t="str">
            <v>Scottish and Southern</v>
          </cell>
          <cell r="E4301">
            <v>2</v>
          </cell>
          <cell r="F4301" t="str">
            <v>Credit</v>
          </cell>
          <cell r="G4301" t="str">
            <v>North Wales &amp; Merseyside</v>
          </cell>
          <cell r="H4301">
            <v>169</v>
          </cell>
        </row>
        <row r="4302">
          <cell r="A4302">
            <v>1999</v>
          </cell>
          <cell r="B4302">
            <v>2</v>
          </cell>
          <cell r="C4302" t="str">
            <v>Southern Electric</v>
          </cell>
          <cell r="D4302" t="str">
            <v>Scottish and Southern</v>
          </cell>
          <cell r="E4302">
            <v>2</v>
          </cell>
          <cell r="F4302" t="str">
            <v>Credit</v>
          </cell>
          <cell r="G4302" t="str">
            <v>North Wales &amp; Merseyside</v>
          </cell>
          <cell r="H4302">
            <v>0</v>
          </cell>
        </row>
        <row r="4303">
          <cell r="A4303">
            <v>1999</v>
          </cell>
          <cell r="B4303">
            <v>2</v>
          </cell>
          <cell r="C4303" t="str">
            <v>Southern Electric</v>
          </cell>
          <cell r="D4303" t="str">
            <v>Scottish and Southern</v>
          </cell>
          <cell r="E4303">
            <v>2</v>
          </cell>
          <cell r="F4303" t="str">
            <v>Direct Debit</v>
          </cell>
          <cell r="G4303" t="str">
            <v>North Wales &amp; Merseyside</v>
          </cell>
          <cell r="H4303">
            <v>336</v>
          </cell>
        </row>
        <row r="4304">
          <cell r="A4304">
            <v>1999</v>
          </cell>
          <cell r="B4304">
            <v>2</v>
          </cell>
          <cell r="C4304" t="str">
            <v>Southern Electric</v>
          </cell>
          <cell r="D4304" t="str">
            <v>Scottish and Southern</v>
          </cell>
          <cell r="E4304">
            <v>2</v>
          </cell>
          <cell r="F4304" t="str">
            <v>Prepayment</v>
          </cell>
          <cell r="G4304" t="str">
            <v>North Wales &amp; Merseyside</v>
          </cell>
          <cell r="H4304">
            <v>0</v>
          </cell>
        </row>
        <row r="4305">
          <cell r="A4305">
            <v>1999</v>
          </cell>
          <cell r="B4305">
            <v>2</v>
          </cell>
          <cell r="C4305" t="str">
            <v>Southern Electric</v>
          </cell>
          <cell r="D4305" t="str">
            <v>Scottish and Southern</v>
          </cell>
          <cell r="E4305">
            <v>2</v>
          </cell>
          <cell r="F4305" t="str">
            <v>All</v>
          </cell>
          <cell r="G4305" t="str">
            <v>North West</v>
          </cell>
          <cell r="H4305">
            <v>976</v>
          </cell>
        </row>
        <row r="4306">
          <cell r="A4306">
            <v>1999</v>
          </cell>
          <cell r="B4306">
            <v>2</v>
          </cell>
          <cell r="C4306" t="str">
            <v>Southern Electric</v>
          </cell>
          <cell r="D4306" t="str">
            <v>Scottish and Southern</v>
          </cell>
          <cell r="E4306">
            <v>2</v>
          </cell>
          <cell r="F4306" t="str">
            <v>Credit</v>
          </cell>
          <cell r="G4306" t="str">
            <v>North West</v>
          </cell>
          <cell r="H4306">
            <v>327</v>
          </cell>
        </row>
        <row r="4307">
          <cell r="A4307">
            <v>1999</v>
          </cell>
          <cell r="B4307">
            <v>2</v>
          </cell>
          <cell r="C4307" t="str">
            <v>Southern Electric</v>
          </cell>
          <cell r="D4307" t="str">
            <v>Scottish and Southern</v>
          </cell>
          <cell r="E4307">
            <v>2</v>
          </cell>
          <cell r="F4307" t="str">
            <v>Credit</v>
          </cell>
          <cell r="G4307" t="str">
            <v>North West</v>
          </cell>
          <cell r="H4307">
            <v>0</v>
          </cell>
        </row>
        <row r="4308">
          <cell r="A4308">
            <v>1999</v>
          </cell>
          <cell r="B4308">
            <v>2</v>
          </cell>
          <cell r="C4308" t="str">
            <v>Southern Electric</v>
          </cell>
          <cell r="D4308" t="str">
            <v>Scottish and Southern</v>
          </cell>
          <cell r="E4308">
            <v>2</v>
          </cell>
          <cell r="F4308" t="str">
            <v>Direct Debit</v>
          </cell>
          <cell r="G4308" t="str">
            <v>North West</v>
          </cell>
          <cell r="H4308">
            <v>648</v>
          </cell>
        </row>
        <row r="4309">
          <cell r="A4309">
            <v>1999</v>
          </cell>
          <cell r="B4309">
            <v>2</v>
          </cell>
          <cell r="C4309" t="str">
            <v>Southern Electric</v>
          </cell>
          <cell r="D4309" t="str">
            <v>Scottish and Southern</v>
          </cell>
          <cell r="E4309">
            <v>2</v>
          </cell>
          <cell r="F4309" t="str">
            <v>Prepayment</v>
          </cell>
          <cell r="G4309" t="str">
            <v>North West</v>
          </cell>
          <cell r="H4309">
            <v>1</v>
          </cell>
        </row>
        <row r="4310">
          <cell r="A4310">
            <v>1999</v>
          </cell>
          <cell r="B4310">
            <v>2</v>
          </cell>
          <cell r="C4310" t="str">
            <v>Southern Electric</v>
          </cell>
          <cell r="D4310" t="str">
            <v>Scottish and Southern</v>
          </cell>
          <cell r="E4310">
            <v>2</v>
          </cell>
          <cell r="F4310" t="str">
            <v>All</v>
          </cell>
          <cell r="G4310" t="str">
            <v>South East</v>
          </cell>
          <cell r="H4310">
            <v>23226</v>
          </cell>
        </row>
        <row r="4311">
          <cell r="A4311">
            <v>1999</v>
          </cell>
          <cell r="B4311">
            <v>2</v>
          </cell>
          <cell r="C4311" t="str">
            <v>Southern Electric</v>
          </cell>
          <cell r="D4311" t="str">
            <v>Scottish and Southern</v>
          </cell>
          <cell r="E4311">
            <v>2</v>
          </cell>
          <cell r="F4311" t="str">
            <v>Credit</v>
          </cell>
          <cell r="G4311" t="str">
            <v>South East</v>
          </cell>
          <cell r="H4311">
            <v>12534</v>
          </cell>
        </row>
        <row r="4312">
          <cell r="A4312">
            <v>1999</v>
          </cell>
          <cell r="B4312">
            <v>2</v>
          </cell>
          <cell r="C4312" t="str">
            <v>Southern Electric</v>
          </cell>
          <cell r="D4312" t="str">
            <v>Scottish and Southern</v>
          </cell>
          <cell r="E4312">
            <v>2</v>
          </cell>
          <cell r="F4312" t="str">
            <v>Credit</v>
          </cell>
          <cell r="G4312" t="str">
            <v>South East</v>
          </cell>
          <cell r="H4312">
            <v>0</v>
          </cell>
        </row>
        <row r="4313">
          <cell r="A4313">
            <v>1999</v>
          </cell>
          <cell r="B4313">
            <v>2</v>
          </cell>
          <cell r="C4313" t="str">
            <v>Southern Electric</v>
          </cell>
          <cell r="D4313" t="str">
            <v>Scottish and Southern</v>
          </cell>
          <cell r="E4313">
            <v>2</v>
          </cell>
          <cell r="F4313" t="str">
            <v>Direct Debit</v>
          </cell>
          <cell r="G4313" t="str">
            <v>South East</v>
          </cell>
          <cell r="H4313">
            <v>10675</v>
          </cell>
        </row>
        <row r="4314">
          <cell r="A4314">
            <v>1999</v>
          </cell>
          <cell r="B4314">
            <v>2</v>
          </cell>
          <cell r="C4314" t="str">
            <v>Southern Electric</v>
          </cell>
          <cell r="D4314" t="str">
            <v>Scottish and Southern</v>
          </cell>
          <cell r="E4314">
            <v>2</v>
          </cell>
          <cell r="F4314" t="str">
            <v>Prepayment</v>
          </cell>
          <cell r="G4314" t="str">
            <v>South East</v>
          </cell>
          <cell r="H4314">
            <v>17</v>
          </cell>
        </row>
        <row r="4315">
          <cell r="A4315">
            <v>1999</v>
          </cell>
          <cell r="B4315">
            <v>2</v>
          </cell>
          <cell r="C4315" t="str">
            <v>Southern Electric</v>
          </cell>
          <cell r="D4315" t="str">
            <v>Scottish and Southern</v>
          </cell>
          <cell r="E4315">
            <v>2</v>
          </cell>
          <cell r="F4315" t="str">
            <v>All</v>
          </cell>
          <cell r="G4315" t="str">
            <v>South Scotland</v>
          </cell>
          <cell r="H4315">
            <v>0</v>
          </cell>
        </row>
        <row r="4316">
          <cell r="A4316">
            <v>1999</v>
          </cell>
          <cell r="B4316">
            <v>2</v>
          </cell>
          <cell r="C4316" t="str">
            <v>Southern Electric</v>
          </cell>
          <cell r="D4316" t="str">
            <v>Scottish and Southern</v>
          </cell>
          <cell r="E4316">
            <v>2</v>
          </cell>
          <cell r="F4316" t="str">
            <v>Credit</v>
          </cell>
          <cell r="G4316" t="str">
            <v>South Scotland</v>
          </cell>
          <cell r="H4316">
            <v>0</v>
          </cell>
        </row>
        <row r="4317">
          <cell r="A4317">
            <v>1999</v>
          </cell>
          <cell r="B4317">
            <v>2</v>
          </cell>
          <cell r="C4317" t="str">
            <v>Southern Electric</v>
          </cell>
          <cell r="D4317" t="str">
            <v>Scottish and Southern</v>
          </cell>
          <cell r="E4317">
            <v>2</v>
          </cell>
          <cell r="F4317" t="str">
            <v>Credit</v>
          </cell>
          <cell r="G4317" t="str">
            <v>South Scotland</v>
          </cell>
          <cell r="H4317">
            <v>0</v>
          </cell>
        </row>
        <row r="4318">
          <cell r="A4318">
            <v>1999</v>
          </cell>
          <cell r="B4318">
            <v>2</v>
          </cell>
          <cell r="C4318" t="str">
            <v>Southern Electric</v>
          </cell>
          <cell r="D4318" t="str">
            <v>Scottish and Southern</v>
          </cell>
          <cell r="E4318">
            <v>2</v>
          </cell>
          <cell r="F4318" t="str">
            <v>Direct Debit</v>
          </cell>
          <cell r="G4318" t="str">
            <v>South Scotland</v>
          </cell>
          <cell r="H4318">
            <v>0</v>
          </cell>
        </row>
        <row r="4319">
          <cell r="A4319">
            <v>1999</v>
          </cell>
          <cell r="B4319">
            <v>2</v>
          </cell>
          <cell r="C4319" t="str">
            <v>Southern Electric</v>
          </cell>
          <cell r="D4319" t="str">
            <v>Scottish and Southern</v>
          </cell>
          <cell r="E4319">
            <v>2</v>
          </cell>
          <cell r="F4319" t="str">
            <v>Prepayment</v>
          </cell>
          <cell r="G4319" t="str">
            <v>South Scotland</v>
          </cell>
          <cell r="H4319">
            <v>0</v>
          </cell>
        </row>
        <row r="4320">
          <cell r="A4320">
            <v>1999</v>
          </cell>
          <cell r="B4320">
            <v>2</v>
          </cell>
          <cell r="C4320" t="str">
            <v>Southern Electric</v>
          </cell>
          <cell r="D4320" t="str">
            <v>Scottish and Southern</v>
          </cell>
          <cell r="E4320">
            <v>2</v>
          </cell>
          <cell r="F4320" t="str">
            <v>All</v>
          </cell>
          <cell r="G4320" t="str">
            <v>South Wales</v>
          </cell>
          <cell r="H4320">
            <v>3497</v>
          </cell>
        </row>
        <row r="4321">
          <cell r="A4321">
            <v>1999</v>
          </cell>
          <cell r="B4321">
            <v>2</v>
          </cell>
          <cell r="C4321" t="str">
            <v>Southern Electric</v>
          </cell>
          <cell r="D4321" t="str">
            <v>Scottish and Southern</v>
          </cell>
          <cell r="E4321">
            <v>2</v>
          </cell>
          <cell r="F4321" t="str">
            <v>Credit</v>
          </cell>
          <cell r="G4321" t="str">
            <v>South Wales</v>
          </cell>
          <cell r="H4321">
            <v>1175</v>
          </cell>
        </row>
        <row r="4322">
          <cell r="A4322">
            <v>1999</v>
          </cell>
          <cell r="B4322">
            <v>2</v>
          </cell>
          <cell r="C4322" t="str">
            <v>Southern Electric</v>
          </cell>
          <cell r="D4322" t="str">
            <v>Scottish and Southern</v>
          </cell>
          <cell r="E4322">
            <v>2</v>
          </cell>
          <cell r="F4322" t="str">
            <v>Credit</v>
          </cell>
          <cell r="G4322" t="str">
            <v>South Wales</v>
          </cell>
          <cell r="H4322">
            <v>0</v>
          </cell>
        </row>
        <row r="4323">
          <cell r="A4323">
            <v>1999</v>
          </cell>
          <cell r="B4323">
            <v>2</v>
          </cell>
          <cell r="C4323" t="str">
            <v>Southern Electric</v>
          </cell>
          <cell r="D4323" t="str">
            <v>Scottish and Southern</v>
          </cell>
          <cell r="E4323">
            <v>2</v>
          </cell>
          <cell r="F4323" t="str">
            <v>Direct Debit</v>
          </cell>
          <cell r="G4323" t="str">
            <v>South Wales</v>
          </cell>
          <cell r="H4323">
            <v>2322</v>
          </cell>
        </row>
        <row r="4324">
          <cell r="A4324">
            <v>1999</v>
          </cell>
          <cell r="B4324">
            <v>2</v>
          </cell>
          <cell r="C4324" t="str">
            <v>Southern Electric</v>
          </cell>
          <cell r="D4324" t="str">
            <v>Scottish and Southern</v>
          </cell>
          <cell r="E4324">
            <v>2</v>
          </cell>
          <cell r="F4324" t="str">
            <v>Prepayment</v>
          </cell>
          <cell r="G4324" t="str">
            <v>South Wales</v>
          </cell>
          <cell r="H4324">
            <v>0</v>
          </cell>
        </row>
        <row r="4325">
          <cell r="A4325">
            <v>1999</v>
          </cell>
          <cell r="B4325">
            <v>2</v>
          </cell>
          <cell r="C4325" t="str">
            <v>Southern Electric</v>
          </cell>
          <cell r="D4325" t="str">
            <v>Scottish and Southern</v>
          </cell>
          <cell r="E4325">
            <v>2</v>
          </cell>
          <cell r="F4325" t="str">
            <v>All</v>
          </cell>
          <cell r="G4325" t="str">
            <v>South West</v>
          </cell>
          <cell r="H4325">
            <v>6048</v>
          </cell>
        </row>
        <row r="4326">
          <cell r="A4326">
            <v>1999</v>
          </cell>
          <cell r="B4326">
            <v>2</v>
          </cell>
          <cell r="C4326" t="str">
            <v>Southern Electric</v>
          </cell>
          <cell r="D4326" t="str">
            <v>Scottish and Southern</v>
          </cell>
          <cell r="E4326">
            <v>2</v>
          </cell>
          <cell r="F4326" t="str">
            <v>Credit</v>
          </cell>
          <cell r="G4326" t="str">
            <v>South West</v>
          </cell>
          <cell r="H4326">
            <v>2025</v>
          </cell>
        </row>
        <row r="4327">
          <cell r="A4327">
            <v>1999</v>
          </cell>
          <cell r="B4327">
            <v>2</v>
          </cell>
          <cell r="C4327" t="str">
            <v>Southern Electric</v>
          </cell>
          <cell r="D4327" t="str">
            <v>Scottish and Southern</v>
          </cell>
          <cell r="E4327">
            <v>2</v>
          </cell>
          <cell r="F4327" t="str">
            <v>Credit</v>
          </cell>
          <cell r="G4327" t="str">
            <v>South West</v>
          </cell>
          <cell r="H4327">
            <v>0</v>
          </cell>
        </row>
        <row r="4328">
          <cell r="A4328">
            <v>1999</v>
          </cell>
          <cell r="B4328">
            <v>2</v>
          </cell>
          <cell r="C4328" t="str">
            <v>Southern Electric</v>
          </cell>
          <cell r="D4328" t="str">
            <v>Scottish and Southern</v>
          </cell>
          <cell r="E4328">
            <v>2</v>
          </cell>
          <cell r="F4328" t="str">
            <v>Direct Debit</v>
          </cell>
          <cell r="G4328" t="str">
            <v>South West</v>
          </cell>
          <cell r="H4328">
            <v>4020</v>
          </cell>
        </row>
        <row r="4329">
          <cell r="A4329">
            <v>1999</v>
          </cell>
          <cell r="B4329">
            <v>2</v>
          </cell>
          <cell r="C4329" t="str">
            <v>Southern Electric</v>
          </cell>
          <cell r="D4329" t="str">
            <v>Scottish and Southern</v>
          </cell>
          <cell r="E4329">
            <v>2</v>
          </cell>
          <cell r="F4329" t="str">
            <v>Prepayment</v>
          </cell>
          <cell r="G4329" t="str">
            <v>South West</v>
          </cell>
          <cell r="H4329">
            <v>3</v>
          </cell>
        </row>
        <row r="4330">
          <cell r="A4330">
            <v>1999</v>
          </cell>
          <cell r="B4330">
            <v>2</v>
          </cell>
          <cell r="C4330" t="str">
            <v>Southern Electric</v>
          </cell>
          <cell r="D4330" t="str">
            <v>Scottish and Southern</v>
          </cell>
          <cell r="E4330">
            <v>1</v>
          </cell>
          <cell r="F4330" t="str">
            <v>All</v>
          </cell>
          <cell r="G4330" t="str">
            <v>Southern</v>
          </cell>
          <cell r="H4330">
            <v>2371694</v>
          </cell>
        </row>
        <row r="4331">
          <cell r="A4331">
            <v>1999</v>
          </cell>
          <cell r="B4331">
            <v>2</v>
          </cell>
          <cell r="C4331" t="str">
            <v>Southern Electric</v>
          </cell>
          <cell r="D4331" t="str">
            <v>Scottish and Southern</v>
          </cell>
          <cell r="E4331">
            <v>1</v>
          </cell>
          <cell r="F4331" t="str">
            <v>Credit</v>
          </cell>
          <cell r="G4331" t="str">
            <v>Southern</v>
          </cell>
          <cell r="H4331">
            <v>1102400</v>
          </cell>
        </row>
        <row r="4332">
          <cell r="A4332">
            <v>1999</v>
          </cell>
          <cell r="B4332">
            <v>2</v>
          </cell>
          <cell r="C4332" t="str">
            <v>Southern Electric</v>
          </cell>
          <cell r="D4332" t="str">
            <v>Scottish and Southern</v>
          </cell>
          <cell r="E4332">
            <v>1</v>
          </cell>
          <cell r="F4332" t="str">
            <v>Credit</v>
          </cell>
          <cell r="G4332" t="str">
            <v>Southern</v>
          </cell>
          <cell r="H4332">
            <v>0</v>
          </cell>
        </row>
        <row r="4333">
          <cell r="A4333">
            <v>1999</v>
          </cell>
          <cell r="B4333">
            <v>2</v>
          </cell>
          <cell r="C4333" t="str">
            <v>Southern Electric</v>
          </cell>
          <cell r="D4333" t="str">
            <v>Scottish and Southern</v>
          </cell>
          <cell r="E4333">
            <v>1</v>
          </cell>
          <cell r="F4333" t="str">
            <v>Direct Debit</v>
          </cell>
          <cell r="G4333" t="str">
            <v>Southern</v>
          </cell>
          <cell r="H4333">
            <v>979908</v>
          </cell>
        </row>
        <row r="4334">
          <cell r="A4334">
            <v>1999</v>
          </cell>
          <cell r="B4334">
            <v>2</v>
          </cell>
          <cell r="C4334" t="str">
            <v>Southern Electric</v>
          </cell>
          <cell r="D4334" t="str">
            <v>Scottish and Southern</v>
          </cell>
          <cell r="E4334">
            <v>1</v>
          </cell>
          <cell r="F4334" t="str">
            <v>Prepayment</v>
          </cell>
          <cell r="G4334" t="str">
            <v>Southern</v>
          </cell>
          <cell r="H4334">
            <v>289386</v>
          </cell>
        </row>
        <row r="4335">
          <cell r="A4335">
            <v>1999</v>
          </cell>
          <cell r="B4335">
            <v>2</v>
          </cell>
          <cell r="C4335" t="str">
            <v>Southern Electric</v>
          </cell>
          <cell r="D4335" t="str">
            <v>Scottish and Southern</v>
          </cell>
          <cell r="E4335">
            <v>2</v>
          </cell>
          <cell r="F4335" t="str">
            <v>All</v>
          </cell>
          <cell r="G4335" t="str">
            <v>Yorkshire</v>
          </cell>
          <cell r="H4335">
            <v>3327</v>
          </cell>
        </row>
        <row r="4336">
          <cell r="A4336">
            <v>1999</v>
          </cell>
          <cell r="B4336">
            <v>2</v>
          </cell>
          <cell r="C4336" t="str">
            <v>Southern Electric</v>
          </cell>
          <cell r="D4336" t="str">
            <v>Scottish and Southern</v>
          </cell>
          <cell r="E4336">
            <v>2</v>
          </cell>
          <cell r="F4336" t="str">
            <v>Credit</v>
          </cell>
          <cell r="G4336" t="str">
            <v>Yorkshire</v>
          </cell>
          <cell r="H4336">
            <v>1165</v>
          </cell>
        </row>
        <row r="4337">
          <cell r="A4337">
            <v>1999</v>
          </cell>
          <cell r="B4337">
            <v>2</v>
          </cell>
          <cell r="C4337" t="str">
            <v>Southern Electric</v>
          </cell>
          <cell r="D4337" t="str">
            <v>Scottish and Southern</v>
          </cell>
          <cell r="E4337">
            <v>2</v>
          </cell>
          <cell r="F4337" t="str">
            <v>Credit</v>
          </cell>
          <cell r="G4337" t="str">
            <v>Yorkshire</v>
          </cell>
          <cell r="H4337">
            <v>0</v>
          </cell>
        </row>
        <row r="4338">
          <cell r="A4338">
            <v>1999</v>
          </cell>
          <cell r="B4338">
            <v>2</v>
          </cell>
          <cell r="C4338" t="str">
            <v>Southern Electric</v>
          </cell>
          <cell r="D4338" t="str">
            <v>Scottish and Southern</v>
          </cell>
          <cell r="E4338">
            <v>2</v>
          </cell>
          <cell r="F4338" t="str">
            <v>Direct Debit</v>
          </cell>
          <cell r="G4338" t="str">
            <v>Yorkshire</v>
          </cell>
          <cell r="H4338">
            <v>2158</v>
          </cell>
        </row>
        <row r="4339">
          <cell r="A4339">
            <v>1999</v>
          </cell>
          <cell r="B4339">
            <v>2</v>
          </cell>
          <cell r="C4339" t="str">
            <v>Southern Electric</v>
          </cell>
          <cell r="D4339" t="str">
            <v>Scottish and Southern</v>
          </cell>
          <cell r="E4339">
            <v>2</v>
          </cell>
          <cell r="F4339" t="str">
            <v>Prepayment</v>
          </cell>
          <cell r="G4339" t="str">
            <v>Yorkshire</v>
          </cell>
          <cell r="H4339">
            <v>4</v>
          </cell>
        </row>
        <row r="4340">
          <cell r="A4340">
            <v>1999</v>
          </cell>
          <cell r="B4340">
            <v>2</v>
          </cell>
          <cell r="C4340" t="str">
            <v>SWALEC</v>
          </cell>
          <cell r="D4340" t="str">
            <v>Scottish and Southern</v>
          </cell>
          <cell r="E4340">
            <v>2</v>
          </cell>
          <cell r="F4340" t="str">
            <v>All</v>
          </cell>
          <cell r="G4340" t="str">
            <v>East Anglia</v>
          </cell>
          <cell r="H4340">
            <v>1355</v>
          </cell>
        </row>
        <row r="4341">
          <cell r="A4341">
            <v>1999</v>
          </cell>
          <cell r="B4341">
            <v>2</v>
          </cell>
          <cell r="C4341" t="str">
            <v>SWALEC</v>
          </cell>
          <cell r="D4341" t="str">
            <v>Scottish and Southern</v>
          </cell>
          <cell r="E4341">
            <v>2</v>
          </cell>
          <cell r="F4341" t="str">
            <v>Credit</v>
          </cell>
          <cell r="G4341" t="str">
            <v>East Anglia</v>
          </cell>
          <cell r="H4341">
            <v>577</v>
          </cell>
        </row>
        <row r="4342">
          <cell r="A4342">
            <v>1999</v>
          </cell>
          <cell r="B4342">
            <v>2</v>
          </cell>
          <cell r="C4342" t="str">
            <v>SWALEC</v>
          </cell>
          <cell r="D4342" t="str">
            <v>Scottish and Southern</v>
          </cell>
          <cell r="E4342">
            <v>2</v>
          </cell>
          <cell r="F4342" t="str">
            <v>Credit</v>
          </cell>
          <cell r="G4342" t="str">
            <v>East Anglia</v>
          </cell>
          <cell r="H4342">
            <v>0</v>
          </cell>
        </row>
        <row r="4343">
          <cell r="A4343">
            <v>1999</v>
          </cell>
          <cell r="B4343">
            <v>2</v>
          </cell>
          <cell r="C4343" t="str">
            <v>SWALEC</v>
          </cell>
          <cell r="D4343" t="str">
            <v>Scottish and Southern</v>
          </cell>
          <cell r="E4343">
            <v>2</v>
          </cell>
          <cell r="F4343" t="str">
            <v>Direct Debit</v>
          </cell>
          <cell r="G4343" t="str">
            <v>East Anglia</v>
          </cell>
          <cell r="H4343">
            <v>778</v>
          </cell>
        </row>
        <row r="4344">
          <cell r="A4344">
            <v>1999</v>
          </cell>
          <cell r="B4344">
            <v>2</v>
          </cell>
          <cell r="C4344" t="str">
            <v>SWALEC</v>
          </cell>
          <cell r="D4344" t="str">
            <v>Scottish and Southern</v>
          </cell>
          <cell r="E4344">
            <v>2</v>
          </cell>
          <cell r="F4344" t="str">
            <v>Prepayment</v>
          </cell>
          <cell r="G4344" t="str">
            <v>East Anglia</v>
          </cell>
          <cell r="H4344">
            <v>0</v>
          </cell>
        </row>
        <row r="4345">
          <cell r="A4345">
            <v>1999</v>
          </cell>
          <cell r="B4345">
            <v>2</v>
          </cell>
          <cell r="C4345" t="str">
            <v>SWALEC</v>
          </cell>
          <cell r="D4345" t="str">
            <v>Scottish and Southern</v>
          </cell>
          <cell r="E4345">
            <v>2</v>
          </cell>
          <cell r="F4345" t="str">
            <v>All</v>
          </cell>
          <cell r="G4345" t="str">
            <v>East Midlands</v>
          </cell>
          <cell r="H4345">
            <v>20</v>
          </cell>
        </row>
        <row r="4346">
          <cell r="A4346">
            <v>1999</v>
          </cell>
          <cell r="B4346">
            <v>2</v>
          </cell>
          <cell r="C4346" t="str">
            <v>SWALEC</v>
          </cell>
          <cell r="D4346" t="str">
            <v>Scottish and Southern</v>
          </cell>
          <cell r="E4346">
            <v>2</v>
          </cell>
          <cell r="F4346" t="str">
            <v>Credit</v>
          </cell>
          <cell r="G4346" t="str">
            <v>East Midlands</v>
          </cell>
          <cell r="H4346">
            <v>5</v>
          </cell>
        </row>
        <row r="4347">
          <cell r="A4347">
            <v>1999</v>
          </cell>
          <cell r="B4347">
            <v>2</v>
          </cell>
          <cell r="C4347" t="str">
            <v>SWALEC</v>
          </cell>
          <cell r="D4347" t="str">
            <v>Scottish and Southern</v>
          </cell>
          <cell r="E4347">
            <v>2</v>
          </cell>
          <cell r="F4347" t="str">
            <v>Credit</v>
          </cell>
          <cell r="G4347" t="str">
            <v>East Midlands</v>
          </cell>
          <cell r="H4347">
            <v>0</v>
          </cell>
        </row>
        <row r="4348">
          <cell r="A4348">
            <v>1999</v>
          </cell>
          <cell r="B4348">
            <v>2</v>
          </cell>
          <cell r="C4348" t="str">
            <v>SWALEC</v>
          </cell>
          <cell r="D4348" t="str">
            <v>Scottish and Southern</v>
          </cell>
          <cell r="E4348">
            <v>2</v>
          </cell>
          <cell r="F4348" t="str">
            <v>Direct Debit</v>
          </cell>
          <cell r="G4348" t="str">
            <v>East Midlands</v>
          </cell>
          <cell r="H4348">
            <v>15</v>
          </cell>
        </row>
        <row r="4349">
          <cell r="A4349">
            <v>1999</v>
          </cell>
          <cell r="B4349">
            <v>2</v>
          </cell>
          <cell r="C4349" t="str">
            <v>SWALEC</v>
          </cell>
          <cell r="D4349" t="str">
            <v>Scottish and Southern</v>
          </cell>
          <cell r="E4349">
            <v>2</v>
          </cell>
          <cell r="F4349" t="str">
            <v>Prepayment</v>
          </cell>
          <cell r="G4349" t="str">
            <v>East Midlands</v>
          </cell>
          <cell r="H4349">
            <v>0</v>
          </cell>
        </row>
        <row r="4350">
          <cell r="A4350">
            <v>1999</v>
          </cell>
          <cell r="B4350">
            <v>2</v>
          </cell>
          <cell r="C4350" t="str">
            <v>SWALEC</v>
          </cell>
          <cell r="D4350" t="str">
            <v>Scottish and Southern</v>
          </cell>
          <cell r="E4350">
            <v>2</v>
          </cell>
          <cell r="F4350" t="str">
            <v>All</v>
          </cell>
          <cell r="G4350" t="str">
            <v>London</v>
          </cell>
          <cell r="H4350">
            <v>23</v>
          </cell>
        </row>
        <row r="4351">
          <cell r="A4351">
            <v>1999</v>
          </cell>
          <cell r="B4351">
            <v>2</v>
          </cell>
          <cell r="C4351" t="str">
            <v>SWALEC</v>
          </cell>
          <cell r="D4351" t="str">
            <v>Scottish and Southern</v>
          </cell>
          <cell r="E4351">
            <v>2</v>
          </cell>
          <cell r="F4351" t="str">
            <v>Credit</v>
          </cell>
          <cell r="G4351" t="str">
            <v>London</v>
          </cell>
          <cell r="H4351">
            <v>11</v>
          </cell>
        </row>
        <row r="4352">
          <cell r="A4352">
            <v>1999</v>
          </cell>
          <cell r="B4352">
            <v>2</v>
          </cell>
          <cell r="C4352" t="str">
            <v>SWALEC</v>
          </cell>
          <cell r="D4352" t="str">
            <v>Scottish and Southern</v>
          </cell>
          <cell r="E4352">
            <v>2</v>
          </cell>
          <cell r="F4352" t="str">
            <v>Credit</v>
          </cell>
          <cell r="G4352" t="str">
            <v>London</v>
          </cell>
          <cell r="H4352">
            <v>0</v>
          </cell>
        </row>
        <row r="4353">
          <cell r="A4353">
            <v>1999</v>
          </cell>
          <cell r="B4353">
            <v>2</v>
          </cell>
          <cell r="C4353" t="str">
            <v>SWALEC</v>
          </cell>
          <cell r="D4353" t="str">
            <v>Scottish and Southern</v>
          </cell>
          <cell r="E4353">
            <v>2</v>
          </cell>
          <cell r="F4353" t="str">
            <v>Direct Debit</v>
          </cell>
          <cell r="G4353" t="str">
            <v>London</v>
          </cell>
          <cell r="H4353">
            <v>12</v>
          </cell>
        </row>
        <row r="4354">
          <cell r="A4354">
            <v>1999</v>
          </cell>
          <cell r="B4354">
            <v>2</v>
          </cell>
          <cell r="C4354" t="str">
            <v>SWALEC</v>
          </cell>
          <cell r="D4354" t="str">
            <v>Scottish and Southern</v>
          </cell>
          <cell r="E4354">
            <v>2</v>
          </cell>
          <cell r="F4354" t="str">
            <v>Prepayment</v>
          </cell>
          <cell r="G4354" t="str">
            <v>London</v>
          </cell>
          <cell r="H4354">
            <v>0</v>
          </cell>
        </row>
        <row r="4355">
          <cell r="A4355">
            <v>1999</v>
          </cell>
          <cell r="B4355">
            <v>2</v>
          </cell>
          <cell r="C4355" t="str">
            <v>SWALEC</v>
          </cell>
          <cell r="D4355" t="str">
            <v>Scottish and Southern</v>
          </cell>
          <cell r="E4355">
            <v>2</v>
          </cell>
          <cell r="F4355" t="str">
            <v>All</v>
          </cell>
          <cell r="G4355" t="str">
            <v>Midlands</v>
          </cell>
          <cell r="H4355">
            <v>1519</v>
          </cell>
        </row>
        <row r="4356">
          <cell r="A4356">
            <v>1999</v>
          </cell>
          <cell r="B4356">
            <v>2</v>
          </cell>
          <cell r="C4356" t="str">
            <v>SWALEC</v>
          </cell>
          <cell r="D4356" t="str">
            <v>Scottish and Southern</v>
          </cell>
          <cell r="E4356">
            <v>2</v>
          </cell>
          <cell r="F4356" t="str">
            <v>Credit</v>
          </cell>
          <cell r="G4356" t="str">
            <v>Midlands</v>
          </cell>
          <cell r="H4356">
            <v>887</v>
          </cell>
        </row>
        <row r="4357">
          <cell r="A4357">
            <v>1999</v>
          </cell>
          <cell r="B4357">
            <v>2</v>
          </cell>
          <cell r="C4357" t="str">
            <v>SWALEC</v>
          </cell>
          <cell r="D4357" t="str">
            <v>Scottish and Southern</v>
          </cell>
          <cell r="E4357">
            <v>2</v>
          </cell>
          <cell r="F4357" t="str">
            <v>Credit</v>
          </cell>
          <cell r="G4357" t="str">
            <v>Midlands</v>
          </cell>
          <cell r="H4357">
            <v>0</v>
          </cell>
        </row>
        <row r="4358">
          <cell r="A4358">
            <v>1999</v>
          </cell>
          <cell r="B4358">
            <v>2</v>
          </cell>
          <cell r="C4358" t="str">
            <v>SWALEC</v>
          </cell>
          <cell r="D4358" t="str">
            <v>Scottish and Southern</v>
          </cell>
          <cell r="E4358">
            <v>2</v>
          </cell>
          <cell r="F4358" t="str">
            <v>Direct Debit</v>
          </cell>
          <cell r="G4358" t="str">
            <v>Midlands</v>
          </cell>
          <cell r="H4358">
            <v>632</v>
          </cell>
        </row>
        <row r="4359">
          <cell r="A4359">
            <v>1999</v>
          </cell>
          <cell r="B4359">
            <v>2</v>
          </cell>
          <cell r="C4359" t="str">
            <v>SWALEC</v>
          </cell>
          <cell r="D4359" t="str">
            <v>Scottish and Southern</v>
          </cell>
          <cell r="E4359">
            <v>2</v>
          </cell>
          <cell r="F4359" t="str">
            <v>Prepayment</v>
          </cell>
          <cell r="G4359" t="str">
            <v>Midlands</v>
          </cell>
          <cell r="H4359">
            <v>0</v>
          </cell>
        </row>
        <row r="4360">
          <cell r="A4360">
            <v>1999</v>
          </cell>
          <cell r="B4360">
            <v>2</v>
          </cell>
          <cell r="C4360" t="str">
            <v>SWALEC</v>
          </cell>
          <cell r="D4360" t="str">
            <v>Scottish and Southern</v>
          </cell>
          <cell r="E4360">
            <v>2</v>
          </cell>
          <cell r="F4360" t="str">
            <v>All</v>
          </cell>
          <cell r="G4360" t="str">
            <v>North East</v>
          </cell>
          <cell r="H4360">
            <v>11</v>
          </cell>
        </row>
        <row r="4361">
          <cell r="A4361">
            <v>1999</v>
          </cell>
          <cell r="B4361">
            <v>2</v>
          </cell>
          <cell r="C4361" t="str">
            <v>SWALEC</v>
          </cell>
          <cell r="D4361" t="str">
            <v>Scottish and Southern</v>
          </cell>
          <cell r="E4361">
            <v>2</v>
          </cell>
          <cell r="F4361" t="str">
            <v>Credit</v>
          </cell>
          <cell r="G4361" t="str">
            <v>North East</v>
          </cell>
          <cell r="H4361">
            <v>8</v>
          </cell>
        </row>
        <row r="4362">
          <cell r="A4362">
            <v>1999</v>
          </cell>
          <cell r="B4362">
            <v>2</v>
          </cell>
          <cell r="C4362" t="str">
            <v>SWALEC</v>
          </cell>
          <cell r="D4362" t="str">
            <v>Scottish and Southern</v>
          </cell>
          <cell r="E4362">
            <v>2</v>
          </cell>
          <cell r="F4362" t="str">
            <v>Credit</v>
          </cell>
          <cell r="G4362" t="str">
            <v>North East</v>
          </cell>
          <cell r="H4362">
            <v>0</v>
          </cell>
        </row>
        <row r="4363">
          <cell r="A4363">
            <v>1999</v>
          </cell>
          <cell r="B4363">
            <v>2</v>
          </cell>
          <cell r="C4363" t="str">
            <v>SWALEC</v>
          </cell>
          <cell r="D4363" t="str">
            <v>Scottish and Southern</v>
          </cell>
          <cell r="E4363">
            <v>2</v>
          </cell>
          <cell r="F4363" t="str">
            <v>Direct Debit</v>
          </cell>
          <cell r="G4363" t="str">
            <v>North East</v>
          </cell>
          <cell r="H4363">
            <v>3</v>
          </cell>
        </row>
        <row r="4364">
          <cell r="A4364">
            <v>1999</v>
          </cell>
          <cell r="B4364">
            <v>2</v>
          </cell>
          <cell r="C4364" t="str">
            <v>SWALEC</v>
          </cell>
          <cell r="D4364" t="str">
            <v>Scottish and Southern</v>
          </cell>
          <cell r="E4364">
            <v>2</v>
          </cell>
          <cell r="F4364" t="str">
            <v>Prepayment</v>
          </cell>
          <cell r="G4364" t="str">
            <v>North East</v>
          </cell>
          <cell r="H4364">
            <v>0</v>
          </cell>
        </row>
        <row r="4365">
          <cell r="A4365">
            <v>1999</v>
          </cell>
          <cell r="B4365">
            <v>2</v>
          </cell>
          <cell r="C4365" t="str">
            <v>SWALEC</v>
          </cell>
          <cell r="D4365" t="str">
            <v>Scottish and Southern</v>
          </cell>
          <cell r="E4365">
            <v>2</v>
          </cell>
          <cell r="F4365" t="str">
            <v>All</v>
          </cell>
          <cell r="G4365" t="str">
            <v>North Scotland</v>
          </cell>
          <cell r="H4365">
            <v>0</v>
          </cell>
        </row>
        <row r="4366">
          <cell r="A4366">
            <v>1999</v>
          </cell>
          <cell r="B4366">
            <v>2</v>
          </cell>
          <cell r="C4366" t="str">
            <v>SWALEC</v>
          </cell>
          <cell r="D4366" t="str">
            <v>Scottish and Southern</v>
          </cell>
          <cell r="E4366">
            <v>2</v>
          </cell>
          <cell r="F4366" t="str">
            <v>Credit</v>
          </cell>
          <cell r="G4366" t="str">
            <v>North Scotland</v>
          </cell>
          <cell r="H4366">
            <v>0</v>
          </cell>
        </row>
        <row r="4367">
          <cell r="A4367">
            <v>1999</v>
          </cell>
          <cell r="B4367">
            <v>2</v>
          </cell>
          <cell r="C4367" t="str">
            <v>SWALEC</v>
          </cell>
          <cell r="D4367" t="str">
            <v>Scottish and Southern</v>
          </cell>
          <cell r="E4367">
            <v>2</v>
          </cell>
          <cell r="F4367" t="str">
            <v>Credit</v>
          </cell>
          <cell r="G4367" t="str">
            <v>North Scotland</v>
          </cell>
          <cell r="H4367">
            <v>0</v>
          </cell>
        </row>
        <row r="4368">
          <cell r="A4368">
            <v>1999</v>
          </cell>
          <cell r="B4368">
            <v>2</v>
          </cell>
          <cell r="C4368" t="str">
            <v>SWALEC</v>
          </cell>
          <cell r="D4368" t="str">
            <v>Scottish and Southern</v>
          </cell>
          <cell r="E4368">
            <v>2</v>
          </cell>
          <cell r="F4368" t="str">
            <v>Direct Debit</v>
          </cell>
          <cell r="G4368" t="str">
            <v>North Scotland</v>
          </cell>
          <cell r="H4368">
            <v>0</v>
          </cell>
        </row>
        <row r="4369">
          <cell r="A4369">
            <v>1999</v>
          </cell>
          <cell r="B4369">
            <v>2</v>
          </cell>
          <cell r="C4369" t="str">
            <v>SWALEC</v>
          </cell>
          <cell r="D4369" t="str">
            <v>Scottish and Southern</v>
          </cell>
          <cell r="E4369">
            <v>2</v>
          </cell>
          <cell r="F4369" t="str">
            <v>Prepayment</v>
          </cell>
          <cell r="G4369" t="str">
            <v>North Scotland</v>
          </cell>
          <cell r="H4369">
            <v>0</v>
          </cell>
        </row>
        <row r="4370">
          <cell r="A4370">
            <v>1999</v>
          </cell>
          <cell r="B4370">
            <v>2</v>
          </cell>
          <cell r="C4370" t="str">
            <v>SWALEC</v>
          </cell>
          <cell r="D4370" t="str">
            <v>Scottish and Southern</v>
          </cell>
          <cell r="E4370">
            <v>2</v>
          </cell>
          <cell r="F4370" t="str">
            <v>All</v>
          </cell>
          <cell r="G4370" t="str">
            <v>North Wales &amp; Merseyside</v>
          </cell>
          <cell r="H4370">
            <v>2699</v>
          </cell>
        </row>
        <row r="4371">
          <cell r="A4371">
            <v>1999</v>
          </cell>
          <cell r="B4371">
            <v>2</v>
          </cell>
          <cell r="C4371" t="str">
            <v>SWALEC</v>
          </cell>
          <cell r="D4371" t="str">
            <v>Scottish and Southern</v>
          </cell>
          <cell r="E4371">
            <v>2</v>
          </cell>
          <cell r="F4371" t="str">
            <v>Credit</v>
          </cell>
          <cell r="G4371" t="str">
            <v>North Wales &amp; Merseyside</v>
          </cell>
          <cell r="H4371">
            <v>1400</v>
          </cell>
        </row>
        <row r="4372">
          <cell r="A4372">
            <v>1999</v>
          </cell>
          <cell r="B4372">
            <v>2</v>
          </cell>
          <cell r="C4372" t="str">
            <v>SWALEC</v>
          </cell>
          <cell r="D4372" t="str">
            <v>Scottish and Southern</v>
          </cell>
          <cell r="E4372">
            <v>2</v>
          </cell>
          <cell r="F4372" t="str">
            <v>Credit</v>
          </cell>
          <cell r="G4372" t="str">
            <v>North Wales &amp; Merseyside</v>
          </cell>
          <cell r="H4372">
            <v>0</v>
          </cell>
        </row>
        <row r="4373">
          <cell r="A4373">
            <v>1999</v>
          </cell>
          <cell r="B4373">
            <v>2</v>
          </cell>
          <cell r="C4373" t="str">
            <v>SWALEC</v>
          </cell>
          <cell r="D4373" t="str">
            <v>Scottish and Southern</v>
          </cell>
          <cell r="E4373">
            <v>2</v>
          </cell>
          <cell r="F4373" t="str">
            <v>Direct Debit</v>
          </cell>
          <cell r="G4373" t="str">
            <v>North Wales &amp; Merseyside</v>
          </cell>
          <cell r="H4373">
            <v>1299</v>
          </cell>
        </row>
        <row r="4374">
          <cell r="A4374">
            <v>1999</v>
          </cell>
          <cell r="B4374">
            <v>2</v>
          </cell>
          <cell r="C4374" t="str">
            <v>SWALEC</v>
          </cell>
          <cell r="D4374" t="str">
            <v>Scottish and Southern</v>
          </cell>
          <cell r="E4374">
            <v>2</v>
          </cell>
          <cell r="F4374" t="str">
            <v>Prepayment</v>
          </cell>
          <cell r="G4374" t="str">
            <v>North Wales &amp; Merseyside</v>
          </cell>
          <cell r="H4374">
            <v>0</v>
          </cell>
        </row>
        <row r="4375">
          <cell r="A4375">
            <v>1999</v>
          </cell>
          <cell r="B4375">
            <v>2</v>
          </cell>
          <cell r="C4375" t="str">
            <v>SWALEC</v>
          </cell>
          <cell r="D4375" t="str">
            <v>Scottish and Southern</v>
          </cell>
          <cell r="E4375">
            <v>2</v>
          </cell>
          <cell r="F4375" t="str">
            <v>All</v>
          </cell>
          <cell r="G4375" t="str">
            <v>North West</v>
          </cell>
          <cell r="H4375">
            <v>328</v>
          </cell>
        </row>
        <row r="4376">
          <cell r="A4376">
            <v>1999</v>
          </cell>
          <cell r="B4376">
            <v>2</v>
          </cell>
          <cell r="C4376" t="str">
            <v>SWALEC</v>
          </cell>
          <cell r="D4376" t="str">
            <v>Scottish and Southern</v>
          </cell>
          <cell r="E4376">
            <v>2</v>
          </cell>
          <cell r="F4376" t="str">
            <v>Credit</v>
          </cell>
          <cell r="G4376" t="str">
            <v>North West</v>
          </cell>
          <cell r="H4376">
            <v>198</v>
          </cell>
        </row>
        <row r="4377">
          <cell r="A4377">
            <v>1999</v>
          </cell>
          <cell r="B4377">
            <v>2</v>
          </cell>
          <cell r="C4377" t="str">
            <v>SWALEC</v>
          </cell>
          <cell r="D4377" t="str">
            <v>Scottish and Southern</v>
          </cell>
          <cell r="E4377">
            <v>2</v>
          </cell>
          <cell r="F4377" t="str">
            <v>Credit</v>
          </cell>
          <cell r="G4377" t="str">
            <v>North West</v>
          </cell>
          <cell r="H4377">
            <v>0</v>
          </cell>
        </row>
        <row r="4378">
          <cell r="A4378">
            <v>1999</v>
          </cell>
          <cell r="B4378">
            <v>2</v>
          </cell>
          <cell r="C4378" t="str">
            <v>SWALEC</v>
          </cell>
          <cell r="D4378" t="str">
            <v>Scottish and Southern</v>
          </cell>
          <cell r="E4378">
            <v>2</v>
          </cell>
          <cell r="F4378" t="str">
            <v>Direct Debit</v>
          </cell>
          <cell r="G4378" t="str">
            <v>North West</v>
          </cell>
          <cell r="H4378">
            <v>130</v>
          </cell>
        </row>
        <row r="4379">
          <cell r="A4379">
            <v>1999</v>
          </cell>
          <cell r="B4379">
            <v>2</v>
          </cell>
          <cell r="C4379" t="str">
            <v>SWALEC</v>
          </cell>
          <cell r="D4379" t="str">
            <v>Scottish and Southern</v>
          </cell>
          <cell r="E4379">
            <v>2</v>
          </cell>
          <cell r="F4379" t="str">
            <v>Prepayment</v>
          </cell>
          <cell r="G4379" t="str">
            <v>North West</v>
          </cell>
          <cell r="H4379">
            <v>0</v>
          </cell>
        </row>
        <row r="4380">
          <cell r="A4380">
            <v>1999</v>
          </cell>
          <cell r="B4380">
            <v>2</v>
          </cell>
          <cell r="C4380" t="str">
            <v>SWALEC</v>
          </cell>
          <cell r="D4380" t="str">
            <v>Scottish and Southern</v>
          </cell>
          <cell r="E4380">
            <v>2</v>
          </cell>
          <cell r="F4380" t="str">
            <v>All</v>
          </cell>
          <cell r="G4380" t="str">
            <v>South East</v>
          </cell>
          <cell r="H4380">
            <v>147</v>
          </cell>
        </row>
        <row r="4381">
          <cell r="A4381">
            <v>1999</v>
          </cell>
          <cell r="B4381">
            <v>2</v>
          </cell>
          <cell r="C4381" t="str">
            <v>SWALEC</v>
          </cell>
          <cell r="D4381" t="str">
            <v>Scottish and Southern</v>
          </cell>
          <cell r="E4381">
            <v>2</v>
          </cell>
          <cell r="F4381" t="str">
            <v>Credit</v>
          </cell>
          <cell r="G4381" t="str">
            <v>South East</v>
          </cell>
          <cell r="H4381">
            <v>76</v>
          </cell>
        </row>
        <row r="4382">
          <cell r="A4382">
            <v>1999</v>
          </cell>
          <cell r="B4382">
            <v>2</v>
          </cell>
          <cell r="C4382" t="str">
            <v>SWALEC</v>
          </cell>
          <cell r="D4382" t="str">
            <v>Scottish and Southern</v>
          </cell>
          <cell r="E4382">
            <v>2</v>
          </cell>
          <cell r="F4382" t="str">
            <v>Credit</v>
          </cell>
          <cell r="G4382" t="str">
            <v>South East</v>
          </cell>
          <cell r="H4382">
            <v>0</v>
          </cell>
        </row>
        <row r="4383">
          <cell r="A4383">
            <v>1999</v>
          </cell>
          <cell r="B4383">
            <v>2</v>
          </cell>
          <cell r="C4383" t="str">
            <v>SWALEC</v>
          </cell>
          <cell r="D4383" t="str">
            <v>Scottish and Southern</v>
          </cell>
          <cell r="E4383">
            <v>2</v>
          </cell>
          <cell r="F4383" t="str">
            <v>Direct Debit</v>
          </cell>
          <cell r="G4383" t="str">
            <v>South East</v>
          </cell>
          <cell r="H4383">
            <v>71</v>
          </cell>
        </row>
        <row r="4384">
          <cell r="A4384">
            <v>1999</v>
          </cell>
          <cell r="B4384">
            <v>2</v>
          </cell>
          <cell r="C4384" t="str">
            <v>SWALEC</v>
          </cell>
          <cell r="D4384" t="str">
            <v>Scottish and Southern</v>
          </cell>
          <cell r="E4384">
            <v>2</v>
          </cell>
          <cell r="F4384" t="str">
            <v>Prepayment</v>
          </cell>
          <cell r="G4384" t="str">
            <v>South East</v>
          </cell>
          <cell r="H4384">
            <v>0</v>
          </cell>
        </row>
        <row r="4385">
          <cell r="A4385">
            <v>1999</v>
          </cell>
          <cell r="B4385">
            <v>2</v>
          </cell>
          <cell r="C4385" t="str">
            <v>SWALEC</v>
          </cell>
          <cell r="D4385" t="str">
            <v>Scottish and Southern</v>
          </cell>
          <cell r="E4385">
            <v>2</v>
          </cell>
          <cell r="F4385" t="str">
            <v>All</v>
          </cell>
          <cell r="G4385" t="str">
            <v>South Scotland</v>
          </cell>
          <cell r="H4385">
            <v>0</v>
          </cell>
        </row>
        <row r="4386">
          <cell r="A4386">
            <v>1999</v>
          </cell>
          <cell r="B4386">
            <v>2</v>
          </cell>
          <cell r="C4386" t="str">
            <v>SWALEC</v>
          </cell>
          <cell r="D4386" t="str">
            <v>Scottish and Southern</v>
          </cell>
          <cell r="E4386">
            <v>2</v>
          </cell>
          <cell r="F4386" t="str">
            <v>Credit</v>
          </cell>
          <cell r="G4386" t="str">
            <v>South Scotland</v>
          </cell>
          <cell r="H4386">
            <v>0</v>
          </cell>
        </row>
        <row r="4387">
          <cell r="A4387">
            <v>1999</v>
          </cell>
          <cell r="B4387">
            <v>2</v>
          </cell>
          <cell r="C4387" t="str">
            <v>SWALEC</v>
          </cell>
          <cell r="D4387" t="str">
            <v>Scottish and Southern</v>
          </cell>
          <cell r="E4387">
            <v>2</v>
          </cell>
          <cell r="F4387" t="str">
            <v>Credit</v>
          </cell>
          <cell r="G4387" t="str">
            <v>South Scotland</v>
          </cell>
          <cell r="H4387">
            <v>0</v>
          </cell>
        </row>
        <row r="4388">
          <cell r="A4388">
            <v>1999</v>
          </cell>
          <cell r="B4388">
            <v>2</v>
          </cell>
          <cell r="C4388" t="str">
            <v>SWALEC</v>
          </cell>
          <cell r="D4388" t="str">
            <v>Scottish and Southern</v>
          </cell>
          <cell r="E4388">
            <v>2</v>
          </cell>
          <cell r="F4388" t="str">
            <v>Direct Debit</v>
          </cell>
          <cell r="G4388" t="str">
            <v>South Scotland</v>
          </cell>
          <cell r="H4388">
            <v>0</v>
          </cell>
        </row>
        <row r="4389">
          <cell r="A4389">
            <v>1999</v>
          </cell>
          <cell r="B4389">
            <v>2</v>
          </cell>
          <cell r="C4389" t="str">
            <v>SWALEC</v>
          </cell>
          <cell r="D4389" t="str">
            <v>Scottish and Southern</v>
          </cell>
          <cell r="E4389">
            <v>2</v>
          </cell>
          <cell r="F4389" t="str">
            <v>Prepayment</v>
          </cell>
          <cell r="G4389" t="str">
            <v>South Scotland</v>
          </cell>
          <cell r="H4389">
            <v>0</v>
          </cell>
        </row>
        <row r="4390">
          <cell r="A4390">
            <v>1999</v>
          </cell>
          <cell r="B4390">
            <v>2</v>
          </cell>
          <cell r="C4390" t="str">
            <v>SWALEC</v>
          </cell>
          <cell r="D4390" t="str">
            <v>Scottish and Southern</v>
          </cell>
          <cell r="E4390">
            <v>1</v>
          </cell>
          <cell r="F4390" t="str">
            <v>All</v>
          </cell>
          <cell r="G4390" t="str">
            <v>South Wales</v>
          </cell>
          <cell r="H4390">
            <v>836367</v>
          </cell>
        </row>
        <row r="4391">
          <cell r="A4391">
            <v>1999</v>
          </cell>
          <cell r="B4391">
            <v>2</v>
          </cell>
          <cell r="C4391" t="str">
            <v>SWALEC</v>
          </cell>
          <cell r="D4391" t="str">
            <v>Scottish and Southern</v>
          </cell>
          <cell r="E4391">
            <v>1</v>
          </cell>
          <cell r="F4391" t="str">
            <v>Credit</v>
          </cell>
          <cell r="G4391" t="str">
            <v>South Wales</v>
          </cell>
          <cell r="H4391">
            <v>435585</v>
          </cell>
        </row>
        <row r="4392">
          <cell r="A4392">
            <v>1999</v>
          </cell>
          <cell r="B4392">
            <v>2</v>
          </cell>
          <cell r="C4392" t="str">
            <v>SWALEC</v>
          </cell>
          <cell r="D4392" t="str">
            <v>Scottish and Southern</v>
          </cell>
          <cell r="E4392">
            <v>1</v>
          </cell>
          <cell r="F4392" t="str">
            <v>Credit</v>
          </cell>
          <cell r="G4392" t="str">
            <v>South Wales</v>
          </cell>
          <cell r="H4392">
            <v>3223</v>
          </cell>
        </row>
        <row r="4393">
          <cell r="A4393">
            <v>1999</v>
          </cell>
          <cell r="B4393">
            <v>2</v>
          </cell>
          <cell r="C4393" t="str">
            <v>SWALEC</v>
          </cell>
          <cell r="D4393" t="str">
            <v>Scottish and Southern</v>
          </cell>
          <cell r="E4393">
            <v>1</v>
          </cell>
          <cell r="F4393" t="str">
            <v>Direct Debit</v>
          </cell>
          <cell r="G4393" t="str">
            <v>South Wales</v>
          </cell>
          <cell r="H4393">
            <v>241636</v>
          </cell>
        </row>
        <row r="4394">
          <cell r="A4394">
            <v>1999</v>
          </cell>
          <cell r="B4394">
            <v>2</v>
          </cell>
          <cell r="C4394" t="str">
            <v>SWALEC</v>
          </cell>
          <cell r="D4394" t="str">
            <v>Scottish and Southern</v>
          </cell>
          <cell r="E4394">
            <v>1</v>
          </cell>
          <cell r="F4394" t="str">
            <v>Prepayment</v>
          </cell>
          <cell r="G4394" t="str">
            <v>South Wales</v>
          </cell>
          <cell r="H4394">
            <v>155923</v>
          </cell>
        </row>
        <row r="4395">
          <cell r="A4395">
            <v>1999</v>
          </cell>
          <cell r="B4395">
            <v>2</v>
          </cell>
          <cell r="C4395" t="str">
            <v>SWALEC</v>
          </cell>
          <cell r="D4395" t="str">
            <v>Scottish and Southern</v>
          </cell>
          <cell r="E4395">
            <v>2</v>
          </cell>
          <cell r="F4395" t="str">
            <v>All</v>
          </cell>
          <cell r="G4395" t="str">
            <v>South West</v>
          </cell>
          <cell r="H4395">
            <v>33</v>
          </cell>
        </row>
        <row r="4396">
          <cell r="A4396">
            <v>1999</v>
          </cell>
          <cell r="B4396">
            <v>2</v>
          </cell>
          <cell r="C4396" t="str">
            <v>SWALEC</v>
          </cell>
          <cell r="D4396" t="str">
            <v>Scottish and Southern</v>
          </cell>
          <cell r="E4396">
            <v>2</v>
          </cell>
          <cell r="F4396" t="str">
            <v>Credit</v>
          </cell>
          <cell r="G4396" t="str">
            <v>South West</v>
          </cell>
          <cell r="H4396">
            <v>13</v>
          </cell>
        </row>
        <row r="4397">
          <cell r="A4397">
            <v>1999</v>
          </cell>
          <cell r="B4397">
            <v>2</v>
          </cell>
          <cell r="C4397" t="str">
            <v>SWALEC</v>
          </cell>
          <cell r="D4397" t="str">
            <v>Scottish and Southern</v>
          </cell>
          <cell r="E4397">
            <v>2</v>
          </cell>
          <cell r="F4397" t="str">
            <v>Credit</v>
          </cell>
          <cell r="G4397" t="str">
            <v>South West</v>
          </cell>
          <cell r="H4397">
            <v>0</v>
          </cell>
        </row>
        <row r="4398">
          <cell r="A4398">
            <v>1999</v>
          </cell>
          <cell r="B4398">
            <v>2</v>
          </cell>
          <cell r="C4398" t="str">
            <v>SWALEC</v>
          </cell>
          <cell r="D4398" t="str">
            <v>Scottish and Southern</v>
          </cell>
          <cell r="E4398">
            <v>2</v>
          </cell>
          <cell r="F4398" t="str">
            <v>Direct Debit</v>
          </cell>
          <cell r="G4398" t="str">
            <v>South West</v>
          </cell>
          <cell r="H4398">
            <v>20</v>
          </cell>
        </row>
        <row r="4399">
          <cell r="A4399">
            <v>1999</v>
          </cell>
          <cell r="B4399">
            <v>2</v>
          </cell>
          <cell r="C4399" t="str">
            <v>SWALEC</v>
          </cell>
          <cell r="D4399" t="str">
            <v>Scottish and Southern</v>
          </cell>
          <cell r="E4399">
            <v>2</v>
          </cell>
          <cell r="F4399" t="str">
            <v>Prepayment</v>
          </cell>
          <cell r="G4399" t="str">
            <v>South West</v>
          </cell>
          <cell r="H4399">
            <v>0</v>
          </cell>
        </row>
        <row r="4400">
          <cell r="A4400">
            <v>1999</v>
          </cell>
          <cell r="B4400">
            <v>2</v>
          </cell>
          <cell r="C4400" t="str">
            <v>SWALEC</v>
          </cell>
          <cell r="D4400" t="str">
            <v>Scottish and Southern</v>
          </cell>
          <cell r="E4400">
            <v>2</v>
          </cell>
          <cell r="F4400" t="str">
            <v>All</v>
          </cell>
          <cell r="G4400" t="str">
            <v>Southern</v>
          </cell>
          <cell r="H4400">
            <v>184</v>
          </cell>
        </row>
        <row r="4401">
          <cell r="A4401">
            <v>1999</v>
          </cell>
          <cell r="B4401">
            <v>2</v>
          </cell>
          <cell r="C4401" t="str">
            <v>SWALEC</v>
          </cell>
          <cell r="D4401" t="str">
            <v>Scottish and Southern</v>
          </cell>
          <cell r="E4401">
            <v>2</v>
          </cell>
          <cell r="F4401" t="str">
            <v>Credit</v>
          </cell>
          <cell r="G4401" t="str">
            <v>Southern</v>
          </cell>
          <cell r="H4401">
            <v>77</v>
          </cell>
        </row>
        <row r="4402">
          <cell r="A4402">
            <v>1999</v>
          </cell>
          <cell r="B4402">
            <v>2</v>
          </cell>
          <cell r="C4402" t="str">
            <v>SWALEC</v>
          </cell>
          <cell r="D4402" t="str">
            <v>Scottish and Southern</v>
          </cell>
          <cell r="E4402">
            <v>2</v>
          </cell>
          <cell r="F4402" t="str">
            <v>Credit</v>
          </cell>
          <cell r="G4402" t="str">
            <v>Southern</v>
          </cell>
          <cell r="H4402">
            <v>0</v>
          </cell>
        </row>
        <row r="4403">
          <cell r="A4403">
            <v>1999</v>
          </cell>
          <cell r="B4403">
            <v>2</v>
          </cell>
          <cell r="C4403" t="str">
            <v>SWALEC</v>
          </cell>
          <cell r="D4403" t="str">
            <v>Scottish and Southern</v>
          </cell>
          <cell r="E4403">
            <v>2</v>
          </cell>
          <cell r="F4403" t="str">
            <v>Direct Debit</v>
          </cell>
          <cell r="G4403" t="str">
            <v>Southern</v>
          </cell>
          <cell r="H4403">
            <v>107</v>
          </cell>
        </row>
        <row r="4404">
          <cell r="A4404">
            <v>1999</v>
          </cell>
          <cell r="B4404">
            <v>2</v>
          </cell>
          <cell r="C4404" t="str">
            <v>SWALEC</v>
          </cell>
          <cell r="D4404" t="str">
            <v>Scottish and Southern</v>
          </cell>
          <cell r="E4404">
            <v>2</v>
          </cell>
          <cell r="F4404" t="str">
            <v>Prepayment</v>
          </cell>
          <cell r="G4404" t="str">
            <v>Southern</v>
          </cell>
          <cell r="H4404">
            <v>0</v>
          </cell>
        </row>
        <row r="4405">
          <cell r="A4405">
            <v>1999</v>
          </cell>
          <cell r="B4405">
            <v>2</v>
          </cell>
          <cell r="C4405" t="str">
            <v>SWALEC</v>
          </cell>
          <cell r="D4405" t="str">
            <v>Scottish and Southern</v>
          </cell>
          <cell r="E4405">
            <v>2</v>
          </cell>
          <cell r="F4405" t="str">
            <v>All</v>
          </cell>
          <cell r="G4405" t="str">
            <v>Yorkshire</v>
          </cell>
          <cell r="H4405">
            <v>23</v>
          </cell>
        </row>
        <row r="4406">
          <cell r="A4406">
            <v>1999</v>
          </cell>
          <cell r="B4406">
            <v>2</v>
          </cell>
          <cell r="C4406" t="str">
            <v>SWALEC</v>
          </cell>
          <cell r="D4406" t="str">
            <v>Scottish and Southern</v>
          </cell>
          <cell r="E4406">
            <v>2</v>
          </cell>
          <cell r="F4406" t="str">
            <v>Credit</v>
          </cell>
          <cell r="G4406" t="str">
            <v>Yorkshire</v>
          </cell>
          <cell r="H4406">
            <v>6</v>
          </cell>
        </row>
        <row r="4407">
          <cell r="A4407">
            <v>1999</v>
          </cell>
          <cell r="B4407">
            <v>2</v>
          </cell>
          <cell r="C4407" t="str">
            <v>SWALEC</v>
          </cell>
          <cell r="D4407" t="str">
            <v>Scottish and Southern</v>
          </cell>
          <cell r="E4407">
            <v>2</v>
          </cell>
          <cell r="F4407" t="str">
            <v>Credit</v>
          </cell>
          <cell r="G4407" t="str">
            <v>Yorkshire</v>
          </cell>
          <cell r="H4407">
            <v>0</v>
          </cell>
        </row>
        <row r="4408">
          <cell r="A4408">
            <v>1999</v>
          </cell>
          <cell r="B4408">
            <v>2</v>
          </cell>
          <cell r="C4408" t="str">
            <v>SWALEC</v>
          </cell>
          <cell r="D4408" t="str">
            <v>Scottish and Southern</v>
          </cell>
          <cell r="E4408">
            <v>2</v>
          </cell>
          <cell r="F4408" t="str">
            <v>Direct Debit</v>
          </cell>
          <cell r="G4408" t="str">
            <v>Yorkshire</v>
          </cell>
          <cell r="H4408">
            <v>17</v>
          </cell>
        </row>
        <row r="4409">
          <cell r="A4409">
            <v>1999</v>
          </cell>
          <cell r="B4409">
            <v>2</v>
          </cell>
          <cell r="C4409" t="str">
            <v>SWALEC</v>
          </cell>
          <cell r="D4409" t="str">
            <v>Scottish and Southern</v>
          </cell>
          <cell r="E4409">
            <v>2</v>
          </cell>
          <cell r="F4409" t="str">
            <v>Prepayment</v>
          </cell>
          <cell r="G4409" t="str">
            <v>Yorkshire</v>
          </cell>
          <cell r="H4409">
            <v>0</v>
          </cell>
        </row>
        <row r="4410">
          <cell r="A4410">
            <v>1999</v>
          </cell>
          <cell r="B4410">
            <v>2</v>
          </cell>
          <cell r="C4410" t="str">
            <v>Yorkshire Electricity</v>
          </cell>
          <cell r="D4410" t="str">
            <v>nPower</v>
          </cell>
          <cell r="E4410">
            <v>2</v>
          </cell>
          <cell r="F4410" t="str">
            <v>All</v>
          </cell>
          <cell r="G4410" t="str">
            <v>East Anglia</v>
          </cell>
          <cell r="H4410">
            <v>19345</v>
          </cell>
        </row>
        <row r="4411">
          <cell r="A4411">
            <v>1999</v>
          </cell>
          <cell r="B4411">
            <v>2</v>
          </cell>
          <cell r="C4411" t="str">
            <v>Yorkshire Electricity</v>
          </cell>
          <cell r="D4411" t="str">
            <v>nPower</v>
          </cell>
          <cell r="E4411">
            <v>2</v>
          </cell>
          <cell r="F4411" t="str">
            <v>Credit</v>
          </cell>
          <cell r="G4411" t="str">
            <v>East Anglia</v>
          </cell>
          <cell r="H4411">
            <v>10568</v>
          </cell>
        </row>
        <row r="4412">
          <cell r="A4412">
            <v>1999</v>
          </cell>
          <cell r="B4412">
            <v>2</v>
          </cell>
          <cell r="C4412" t="str">
            <v>Yorkshire Electricity</v>
          </cell>
          <cell r="D4412" t="str">
            <v>nPower</v>
          </cell>
          <cell r="E4412">
            <v>2</v>
          </cell>
          <cell r="F4412" t="str">
            <v>Credit</v>
          </cell>
          <cell r="G4412" t="str">
            <v>East Anglia</v>
          </cell>
          <cell r="H4412">
            <v>0</v>
          </cell>
        </row>
        <row r="4413">
          <cell r="A4413">
            <v>1999</v>
          </cell>
          <cell r="B4413">
            <v>2</v>
          </cell>
          <cell r="C4413" t="str">
            <v>Yorkshire Electricity</v>
          </cell>
          <cell r="D4413" t="str">
            <v>nPower</v>
          </cell>
          <cell r="E4413">
            <v>2</v>
          </cell>
          <cell r="F4413" t="str">
            <v>Direct Debit</v>
          </cell>
          <cell r="G4413" t="str">
            <v>East Anglia</v>
          </cell>
          <cell r="H4413">
            <v>5421</v>
          </cell>
        </row>
        <row r="4414">
          <cell r="A4414">
            <v>1999</v>
          </cell>
          <cell r="B4414">
            <v>2</v>
          </cell>
          <cell r="C4414" t="str">
            <v>Yorkshire Electricity</v>
          </cell>
          <cell r="D4414" t="str">
            <v>nPower</v>
          </cell>
          <cell r="E4414">
            <v>2</v>
          </cell>
          <cell r="F4414" t="str">
            <v>Prepayment</v>
          </cell>
          <cell r="G4414" t="str">
            <v>East Anglia</v>
          </cell>
          <cell r="H4414">
            <v>3356</v>
          </cell>
        </row>
        <row r="4415">
          <cell r="A4415">
            <v>1999</v>
          </cell>
          <cell r="B4415">
            <v>2</v>
          </cell>
          <cell r="C4415" t="str">
            <v>Yorkshire Electricity</v>
          </cell>
          <cell r="D4415" t="str">
            <v>nPower</v>
          </cell>
          <cell r="E4415">
            <v>2</v>
          </cell>
          <cell r="F4415" t="str">
            <v>All</v>
          </cell>
          <cell r="G4415" t="str">
            <v>East Midlands</v>
          </cell>
          <cell r="H4415">
            <v>38398</v>
          </cell>
        </row>
        <row r="4416">
          <cell r="A4416">
            <v>1999</v>
          </cell>
          <cell r="B4416">
            <v>2</v>
          </cell>
          <cell r="C4416" t="str">
            <v>Yorkshire Electricity</v>
          </cell>
          <cell r="D4416" t="str">
            <v>nPower</v>
          </cell>
          <cell r="E4416">
            <v>2</v>
          </cell>
          <cell r="F4416" t="str">
            <v>Credit</v>
          </cell>
          <cell r="G4416" t="str">
            <v>East Midlands</v>
          </cell>
          <cell r="H4416">
            <v>22436</v>
          </cell>
        </row>
        <row r="4417">
          <cell r="A4417">
            <v>1999</v>
          </cell>
          <cell r="B4417">
            <v>2</v>
          </cell>
          <cell r="C4417" t="str">
            <v>Yorkshire Electricity</v>
          </cell>
          <cell r="D4417" t="str">
            <v>nPower</v>
          </cell>
          <cell r="E4417">
            <v>2</v>
          </cell>
          <cell r="F4417" t="str">
            <v>Credit</v>
          </cell>
          <cell r="G4417" t="str">
            <v>East Midlands</v>
          </cell>
          <cell r="H4417">
            <v>0</v>
          </cell>
        </row>
        <row r="4418">
          <cell r="A4418">
            <v>1999</v>
          </cell>
          <cell r="B4418">
            <v>2</v>
          </cell>
          <cell r="C4418" t="str">
            <v>Yorkshire Electricity</v>
          </cell>
          <cell r="D4418" t="str">
            <v>nPower</v>
          </cell>
          <cell r="E4418">
            <v>2</v>
          </cell>
          <cell r="F4418" t="str">
            <v>Direct Debit</v>
          </cell>
          <cell r="G4418" t="str">
            <v>East Midlands</v>
          </cell>
          <cell r="H4418">
            <v>11219</v>
          </cell>
        </row>
        <row r="4419">
          <cell r="A4419">
            <v>1999</v>
          </cell>
          <cell r="B4419">
            <v>2</v>
          </cell>
          <cell r="C4419" t="str">
            <v>Yorkshire Electricity</v>
          </cell>
          <cell r="D4419" t="str">
            <v>nPower</v>
          </cell>
          <cell r="E4419">
            <v>2</v>
          </cell>
          <cell r="F4419" t="str">
            <v>Prepayment</v>
          </cell>
          <cell r="G4419" t="str">
            <v>East Midlands</v>
          </cell>
          <cell r="H4419">
            <v>4743</v>
          </cell>
        </row>
        <row r="4420">
          <cell r="A4420">
            <v>1999</v>
          </cell>
          <cell r="B4420">
            <v>2</v>
          </cell>
          <cell r="C4420" t="str">
            <v>Yorkshire Electricity</v>
          </cell>
          <cell r="D4420" t="str">
            <v>nPower</v>
          </cell>
          <cell r="E4420">
            <v>2</v>
          </cell>
          <cell r="F4420" t="str">
            <v>All</v>
          </cell>
          <cell r="G4420" t="str">
            <v>London</v>
          </cell>
          <cell r="H4420">
            <v>1283</v>
          </cell>
        </row>
        <row r="4421">
          <cell r="A4421">
            <v>1999</v>
          </cell>
          <cell r="B4421">
            <v>2</v>
          </cell>
          <cell r="C4421" t="str">
            <v>Yorkshire Electricity</v>
          </cell>
          <cell r="D4421" t="str">
            <v>nPower</v>
          </cell>
          <cell r="E4421">
            <v>2</v>
          </cell>
          <cell r="F4421" t="str">
            <v>Credit</v>
          </cell>
          <cell r="G4421" t="str">
            <v>London</v>
          </cell>
          <cell r="H4421">
            <v>844</v>
          </cell>
        </row>
        <row r="4422">
          <cell r="A4422">
            <v>1999</v>
          </cell>
          <cell r="B4422">
            <v>2</v>
          </cell>
          <cell r="C4422" t="str">
            <v>Yorkshire Electricity</v>
          </cell>
          <cell r="D4422" t="str">
            <v>nPower</v>
          </cell>
          <cell r="E4422">
            <v>2</v>
          </cell>
          <cell r="F4422" t="str">
            <v>Credit</v>
          </cell>
          <cell r="G4422" t="str">
            <v>London</v>
          </cell>
          <cell r="H4422">
            <v>0</v>
          </cell>
        </row>
        <row r="4423">
          <cell r="A4423">
            <v>1999</v>
          </cell>
          <cell r="B4423">
            <v>2</v>
          </cell>
          <cell r="C4423" t="str">
            <v>Yorkshire Electricity</v>
          </cell>
          <cell r="D4423" t="str">
            <v>nPower</v>
          </cell>
          <cell r="E4423">
            <v>2</v>
          </cell>
          <cell r="F4423" t="str">
            <v>Direct Debit</v>
          </cell>
          <cell r="G4423" t="str">
            <v>London</v>
          </cell>
          <cell r="H4423">
            <v>119</v>
          </cell>
        </row>
        <row r="4424">
          <cell r="A4424">
            <v>1999</v>
          </cell>
          <cell r="B4424">
            <v>2</v>
          </cell>
          <cell r="C4424" t="str">
            <v>Yorkshire Electricity</v>
          </cell>
          <cell r="D4424" t="str">
            <v>nPower</v>
          </cell>
          <cell r="E4424">
            <v>2</v>
          </cell>
          <cell r="F4424" t="str">
            <v>Prepayment</v>
          </cell>
          <cell r="G4424" t="str">
            <v>London</v>
          </cell>
          <cell r="H4424">
            <v>320</v>
          </cell>
        </row>
        <row r="4425">
          <cell r="A4425">
            <v>1999</v>
          </cell>
          <cell r="B4425">
            <v>2</v>
          </cell>
          <cell r="C4425" t="str">
            <v>Yorkshire Electricity</v>
          </cell>
          <cell r="D4425" t="str">
            <v>nPower</v>
          </cell>
          <cell r="E4425">
            <v>2</v>
          </cell>
          <cell r="F4425" t="str">
            <v>All</v>
          </cell>
          <cell r="G4425" t="str">
            <v>Midlands</v>
          </cell>
          <cell r="H4425">
            <v>3069</v>
          </cell>
        </row>
        <row r="4426">
          <cell r="A4426">
            <v>1999</v>
          </cell>
          <cell r="B4426">
            <v>2</v>
          </cell>
          <cell r="C4426" t="str">
            <v>Yorkshire Electricity</v>
          </cell>
          <cell r="D4426" t="str">
            <v>nPower</v>
          </cell>
          <cell r="E4426">
            <v>2</v>
          </cell>
          <cell r="F4426" t="str">
            <v>Credit</v>
          </cell>
          <cell r="G4426" t="str">
            <v>Midlands</v>
          </cell>
          <cell r="H4426">
            <v>1339</v>
          </cell>
        </row>
        <row r="4427">
          <cell r="A4427">
            <v>1999</v>
          </cell>
          <cell r="B4427">
            <v>2</v>
          </cell>
          <cell r="C4427" t="str">
            <v>Yorkshire Electricity</v>
          </cell>
          <cell r="D4427" t="str">
            <v>nPower</v>
          </cell>
          <cell r="E4427">
            <v>2</v>
          </cell>
          <cell r="F4427" t="str">
            <v>Credit</v>
          </cell>
          <cell r="G4427" t="str">
            <v>Midlands</v>
          </cell>
          <cell r="H4427">
            <v>0</v>
          </cell>
        </row>
        <row r="4428">
          <cell r="A4428">
            <v>1999</v>
          </cell>
          <cell r="B4428">
            <v>2</v>
          </cell>
          <cell r="C4428" t="str">
            <v>Yorkshire Electricity</v>
          </cell>
          <cell r="D4428" t="str">
            <v>nPower</v>
          </cell>
          <cell r="E4428">
            <v>2</v>
          </cell>
          <cell r="F4428" t="str">
            <v>Direct Debit</v>
          </cell>
          <cell r="G4428" t="str">
            <v>Midlands</v>
          </cell>
          <cell r="H4428">
            <v>474</v>
          </cell>
        </row>
        <row r="4429">
          <cell r="A4429">
            <v>1999</v>
          </cell>
          <cell r="B4429">
            <v>2</v>
          </cell>
          <cell r="C4429" t="str">
            <v>Yorkshire Electricity</v>
          </cell>
          <cell r="D4429" t="str">
            <v>nPower</v>
          </cell>
          <cell r="E4429">
            <v>2</v>
          </cell>
          <cell r="F4429" t="str">
            <v>Prepayment</v>
          </cell>
          <cell r="G4429" t="str">
            <v>Midlands</v>
          </cell>
          <cell r="H4429">
            <v>1256</v>
          </cell>
        </row>
        <row r="4430">
          <cell r="A4430">
            <v>1999</v>
          </cell>
          <cell r="B4430">
            <v>2</v>
          </cell>
          <cell r="C4430" t="str">
            <v>Yorkshire Electricity</v>
          </cell>
          <cell r="D4430" t="str">
            <v>nPower</v>
          </cell>
          <cell r="E4430">
            <v>2</v>
          </cell>
          <cell r="F4430" t="str">
            <v>All</v>
          </cell>
          <cell r="G4430" t="str">
            <v>North East</v>
          </cell>
          <cell r="H4430">
            <v>16622</v>
          </cell>
        </row>
        <row r="4431">
          <cell r="A4431">
            <v>1999</v>
          </cell>
          <cell r="B4431">
            <v>2</v>
          </cell>
          <cell r="C4431" t="str">
            <v>Yorkshire Electricity</v>
          </cell>
          <cell r="D4431" t="str">
            <v>nPower</v>
          </cell>
          <cell r="E4431">
            <v>2</v>
          </cell>
          <cell r="F4431" t="str">
            <v>Credit</v>
          </cell>
          <cell r="G4431" t="str">
            <v>North East</v>
          </cell>
          <cell r="H4431">
            <v>7496</v>
          </cell>
        </row>
        <row r="4432">
          <cell r="A4432">
            <v>1999</v>
          </cell>
          <cell r="B4432">
            <v>2</v>
          </cell>
          <cell r="C4432" t="str">
            <v>Yorkshire Electricity</v>
          </cell>
          <cell r="D4432" t="str">
            <v>nPower</v>
          </cell>
          <cell r="E4432">
            <v>2</v>
          </cell>
          <cell r="F4432" t="str">
            <v>Credit</v>
          </cell>
          <cell r="G4432" t="str">
            <v>North East</v>
          </cell>
          <cell r="H4432">
            <v>0</v>
          </cell>
        </row>
        <row r="4433">
          <cell r="A4433">
            <v>1999</v>
          </cell>
          <cell r="B4433">
            <v>2</v>
          </cell>
          <cell r="C4433" t="str">
            <v>Yorkshire Electricity</v>
          </cell>
          <cell r="D4433" t="str">
            <v>nPower</v>
          </cell>
          <cell r="E4433">
            <v>2</v>
          </cell>
          <cell r="F4433" t="str">
            <v>Direct Debit</v>
          </cell>
          <cell r="G4433" t="str">
            <v>North East</v>
          </cell>
          <cell r="H4433">
            <v>6851</v>
          </cell>
        </row>
        <row r="4434">
          <cell r="A4434">
            <v>1999</v>
          </cell>
          <cell r="B4434">
            <v>2</v>
          </cell>
          <cell r="C4434" t="str">
            <v>Yorkshire Electricity</v>
          </cell>
          <cell r="D4434" t="str">
            <v>nPower</v>
          </cell>
          <cell r="E4434">
            <v>2</v>
          </cell>
          <cell r="F4434" t="str">
            <v>Prepayment</v>
          </cell>
          <cell r="G4434" t="str">
            <v>North East</v>
          </cell>
          <cell r="H4434">
            <v>2275</v>
          </cell>
        </row>
        <row r="4435">
          <cell r="A4435">
            <v>1999</v>
          </cell>
          <cell r="B4435">
            <v>2</v>
          </cell>
          <cell r="C4435" t="str">
            <v>Yorkshire Electricity</v>
          </cell>
          <cell r="D4435" t="str">
            <v>nPower</v>
          </cell>
          <cell r="E4435">
            <v>2</v>
          </cell>
          <cell r="F4435" t="str">
            <v>All</v>
          </cell>
          <cell r="G4435" t="str">
            <v>North Scotland</v>
          </cell>
          <cell r="H4435">
            <v>5</v>
          </cell>
        </row>
        <row r="4436">
          <cell r="A4436">
            <v>1999</v>
          </cell>
          <cell r="B4436">
            <v>2</v>
          </cell>
          <cell r="C4436" t="str">
            <v>Yorkshire Electricity</v>
          </cell>
          <cell r="D4436" t="str">
            <v>nPower</v>
          </cell>
          <cell r="E4436">
            <v>2</v>
          </cell>
          <cell r="F4436" t="str">
            <v>Credit</v>
          </cell>
          <cell r="G4436" t="str">
            <v>North Scotland</v>
          </cell>
          <cell r="H4436">
            <v>5</v>
          </cell>
        </row>
        <row r="4437">
          <cell r="A4437">
            <v>1999</v>
          </cell>
          <cell r="B4437">
            <v>2</v>
          </cell>
          <cell r="C4437" t="str">
            <v>Yorkshire Electricity</v>
          </cell>
          <cell r="D4437" t="str">
            <v>nPower</v>
          </cell>
          <cell r="E4437">
            <v>2</v>
          </cell>
          <cell r="F4437" t="str">
            <v>Credit</v>
          </cell>
          <cell r="G4437" t="str">
            <v>North Scotland</v>
          </cell>
          <cell r="H4437">
            <v>0</v>
          </cell>
        </row>
        <row r="4438">
          <cell r="A4438">
            <v>1999</v>
          </cell>
          <cell r="B4438">
            <v>2</v>
          </cell>
          <cell r="C4438" t="str">
            <v>Yorkshire Electricity</v>
          </cell>
          <cell r="D4438" t="str">
            <v>nPower</v>
          </cell>
          <cell r="E4438">
            <v>2</v>
          </cell>
          <cell r="F4438" t="str">
            <v>Direct Debit</v>
          </cell>
          <cell r="G4438" t="str">
            <v>North Scotland</v>
          </cell>
          <cell r="H4438">
            <v>0</v>
          </cell>
        </row>
        <row r="4439">
          <cell r="A4439">
            <v>1999</v>
          </cell>
          <cell r="B4439">
            <v>2</v>
          </cell>
          <cell r="C4439" t="str">
            <v>Yorkshire Electricity</v>
          </cell>
          <cell r="D4439" t="str">
            <v>nPower</v>
          </cell>
          <cell r="E4439">
            <v>2</v>
          </cell>
          <cell r="F4439" t="str">
            <v>Prepayment</v>
          </cell>
          <cell r="G4439" t="str">
            <v>North Scotland</v>
          </cell>
          <cell r="H4439">
            <v>0</v>
          </cell>
        </row>
        <row r="4440">
          <cell r="A4440">
            <v>1999</v>
          </cell>
          <cell r="B4440">
            <v>2</v>
          </cell>
          <cell r="C4440" t="str">
            <v>Yorkshire Electricity</v>
          </cell>
          <cell r="D4440" t="str">
            <v>nPower</v>
          </cell>
          <cell r="E4440">
            <v>2</v>
          </cell>
          <cell r="F4440" t="str">
            <v>All</v>
          </cell>
          <cell r="G4440" t="str">
            <v>North Wales &amp; Merseyside</v>
          </cell>
          <cell r="H4440">
            <v>2624</v>
          </cell>
        </row>
        <row r="4441">
          <cell r="A4441">
            <v>1999</v>
          </cell>
          <cell r="B4441">
            <v>2</v>
          </cell>
          <cell r="C4441" t="str">
            <v>Yorkshire Electricity</v>
          </cell>
          <cell r="D4441" t="str">
            <v>nPower</v>
          </cell>
          <cell r="E4441">
            <v>2</v>
          </cell>
          <cell r="F4441" t="str">
            <v>Credit</v>
          </cell>
          <cell r="G4441" t="str">
            <v>North Wales &amp; Merseyside</v>
          </cell>
          <cell r="H4441">
            <v>1627</v>
          </cell>
        </row>
        <row r="4442">
          <cell r="A4442">
            <v>1999</v>
          </cell>
          <cell r="B4442">
            <v>2</v>
          </cell>
          <cell r="C4442" t="str">
            <v>Yorkshire Electricity</v>
          </cell>
          <cell r="D4442" t="str">
            <v>nPower</v>
          </cell>
          <cell r="E4442">
            <v>2</v>
          </cell>
          <cell r="F4442" t="str">
            <v>Credit</v>
          </cell>
          <cell r="G4442" t="str">
            <v>North Wales &amp; Merseyside</v>
          </cell>
          <cell r="H4442">
            <v>0</v>
          </cell>
        </row>
        <row r="4443">
          <cell r="A4443">
            <v>1999</v>
          </cell>
          <cell r="B4443">
            <v>2</v>
          </cell>
          <cell r="C4443" t="str">
            <v>Yorkshire Electricity</v>
          </cell>
          <cell r="D4443" t="str">
            <v>nPower</v>
          </cell>
          <cell r="E4443">
            <v>2</v>
          </cell>
          <cell r="F4443" t="str">
            <v>Direct Debit</v>
          </cell>
          <cell r="G4443" t="str">
            <v>North Wales &amp; Merseyside</v>
          </cell>
          <cell r="H4443">
            <v>373</v>
          </cell>
        </row>
        <row r="4444">
          <cell r="A4444">
            <v>1999</v>
          </cell>
          <cell r="B4444">
            <v>2</v>
          </cell>
          <cell r="C4444" t="str">
            <v>Yorkshire Electricity</v>
          </cell>
          <cell r="D4444" t="str">
            <v>nPower</v>
          </cell>
          <cell r="E4444">
            <v>2</v>
          </cell>
          <cell r="F4444" t="str">
            <v>Prepayment</v>
          </cell>
          <cell r="G4444" t="str">
            <v>North Wales &amp; Merseyside</v>
          </cell>
          <cell r="H4444">
            <v>624</v>
          </cell>
        </row>
        <row r="4445">
          <cell r="A4445">
            <v>1999</v>
          </cell>
          <cell r="B4445">
            <v>2</v>
          </cell>
          <cell r="C4445" t="str">
            <v>Yorkshire Electricity</v>
          </cell>
          <cell r="D4445" t="str">
            <v>nPower</v>
          </cell>
          <cell r="E4445">
            <v>2</v>
          </cell>
          <cell r="F4445" t="str">
            <v>All</v>
          </cell>
          <cell r="G4445" t="str">
            <v>North West</v>
          </cell>
          <cell r="H4445">
            <v>16252</v>
          </cell>
        </row>
        <row r="4446">
          <cell r="A4446">
            <v>1999</v>
          </cell>
          <cell r="B4446">
            <v>2</v>
          </cell>
          <cell r="C4446" t="str">
            <v>Yorkshire Electricity</v>
          </cell>
          <cell r="D4446" t="str">
            <v>nPower</v>
          </cell>
          <cell r="E4446">
            <v>2</v>
          </cell>
          <cell r="F4446" t="str">
            <v>Credit</v>
          </cell>
          <cell r="G4446" t="str">
            <v>North West</v>
          </cell>
          <cell r="H4446">
            <v>12637</v>
          </cell>
        </row>
        <row r="4447">
          <cell r="A4447">
            <v>1999</v>
          </cell>
          <cell r="B4447">
            <v>2</v>
          </cell>
          <cell r="C4447" t="str">
            <v>Yorkshire Electricity</v>
          </cell>
          <cell r="D4447" t="str">
            <v>nPower</v>
          </cell>
          <cell r="E4447">
            <v>2</v>
          </cell>
          <cell r="F4447" t="str">
            <v>Credit</v>
          </cell>
          <cell r="G4447" t="str">
            <v>North West</v>
          </cell>
          <cell r="H4447">
            <v>0</v>
          </cell>
        </row>
        <row r="4448">
          <cell r="A4448">
            <v>1999</v>
          </cell>
          <cell r="B4448">
            <v>2</v>
          </cell>
          <cell r="C4448" t="str">
            <v>Yorkshire Electricity</v>
          </cell>
          <cell r="D4448" t="str">
            <v>nPower</v>
          </cell>
          <cell r="E4448">
            <v>2</v>
          </cell>
          <cell r="F4448" t="str">
            <v>Direct Debit</v>
          </cell>
          <cell r="G4448" t="str">
            <v>North West</v>
          </cell>
          <cell r="H4448">
            <v>1666</v>
          </cell>
        </row>
        <row r="4449">
          <cell r="A4449">
            <v>1999</v>
          </cell>
          <cell r="B4449">
            <v>2</v>
          </cell>
          <cell r="C4449" t="str">
            <v>Yorkshire Electricity</v>
          </cell>
          <cell r="D4449" t="str">
            <v>nPower</v>
          </cell>
          <cell r="E4449">
            <v>2</v>
          </cell>
          <cell r="F4449" t="str">
            <v>Prepayment</v>
          </cell>
          <cell r="G4449" t="str">
            <v>North West</v>
          </cell>
          <cell r="H4449">
            <v>1949</v>
          </cell>
        </row>
        <row r="4450">
          <cell r="A4450">
            <v>1999</v>
          </cell>
          <cell r="B4450">
            <v>2</v>
          </cell>
          <cell r="C4450" t="str">
            <v>Yorkshire Electricity</v>
          </cell>
          <cell r="D4450" t="str">
            <v>nPower</v>
          </cell>
          <cell r="E4450">
            <v>2</v>
          </cell>
          <cell r="F4450" t="str">
            <v>All</v>
          </cell>
          <cell r="G4450" t="str">
            <v>South East</v>
          </cell>
          <cell r="H4450">
            <v>38</v>
          </cell>
        </row>
        <row r="4451">
          <cell r="A4451">
            <v>1999</v>
          </cell>
          <cell r="B4451">
            <v>2</v>
          </cell>
          <cell r="C4451" t="str">
            <v>Yorkshire Electricity</v>
          </cell>
          <cell r="D4451" t="str">
            <v>nPower</v>
          </cell>
          <cell r="E4451">
            <v>2</v>
          </cell>
          <cell r="F4451" t="str">
            <v>Credit</v>
          </cell>
          <cell r="G4451" t="str">
            <v>South East</v>
          </cell>
          <cell r="H4451">
            <v>17</v>
          </cell>
        </row>
        <row r="4452">
          <cell r="A4452">
            <v>1999</v>
          </cell>
          <cell r="B4452">
            <v>2</v>
          </cell>
          <cell r="C4452" t="str">
            <v>Yorkshire Electricity</v>
          </cell>
          <cell r="D4452" t="str">
            <v>nPower</v>
          </cell>
          <cell r="E4452">
            <v>2</v>
          </cell>
          <cell r="F4452" t="str">
            <v>Credit</v>
          </cell>
          <cell r="G4452" t="str">
            <v>South East</v>
          </cell>
          <cell r="H4452">
            <v>0</v>
          </cell>
        </row>
        <row r="4453">
          <cell r="A4453">
            <v>1999</v>
          </cell>
          <cell r="B4453">
            <v>2</v>
          </cell>
          <cell r="C4453" t="str">
            <v>Yorkshire Electricity</v>
          </cell>
          <cell r="D4453" t="str">
            <v>nPower</v>
          </cell>
          <cell r="E4453">
            <v>2</v>
          </cell>
          <cell r="F4453" t="str">
            <v>Direct Debit</v>
          </cell>
          <cell r="G4453" t="str">
            <v>South East</v>
          </cell>
          <cell r="H4453">
            <v>0</v>
          </cell>
        </row>
        <row r="4454">
          <cell r="A4454">
            <v>1999</v>
          </cell>
          <cell r="B4454">
            <v>2</v>
          </cell>
          <cell r="C4454" t="str">
            <v>Yorkshire Electricity</v>
          </cell>
          <cell r="D4454" t="str">
            <v>nPower</v>
          </cell>
          <cell r="E4454">
            <v>2</v>
          </cell>
          <cell r="F4454" t="str">
            <v>Prepayment</v>
          </cell>
          <cell r="G4454" t="str">
            <v>South East</v>
          </cell>
          <cell r="H4454">
            <v>21</v>
          </cell>
        </row>
        <row r="4455">
          <cell r="A4455">
            <v>1999</v>
          </cell>
          <cell r="B4455">
            <v>2</v>
          </cell>
          <cell r="C4455" t="str">
            <v>Yorkshire Electricity</v>
          </cell>
          <cell r="D4455" t="str">
            <v>nPower</v>
          </cell>
          <cell r="E4455">
            <v>2</v>
          </cell>
          <cell r="F4455" t="str">
            <v>All</v>
          </cell>
          <cell r="G4455" t="str">
            <v>South Scotland</v>
          </cell>
          <cell r="H4455">
            <v>2349</v>
          </cell>
        </row>
        <row r="4456">
          <cell r="A4456">
            <v>1999</v>
          </cell>
          <cell r="B4456">
            <v>2</v>
          </cell>
          <cell r="C4456" t="str">
            <v>Yorkshire Electricity</v>
          </cell>
          <cell r="D4456" t="str">
            <v>nPower</v>
          </cell>
          <cell r="E4456">
            <v>2</v>
          </cell>
          <cell r="F4456" t="str">
            <v>Credit</v>
          </cell>
          <cell r="G4456" t="str">
            <v>South Scotland</v>
          </cell>
          <cell r="H4456">
            <v>1951</v>
          </cell>
        </row>
        <row r="4457">
          <cell r="A4457">
            <v>1999</v>
          </cell>
          <cell r="B4457">
            <v>2</v>
          </cell>
          <cell r="C4457" t="str">
            <v>Yorkshire Electricity</v>
          </cell>
          <cell r="D4457" t="str">
            <v>nPower</v>
          </cell>
          <cell r="E4457">
            <v>2</v>
          </cell>
          <cell r="F4457" t="str">
            <v>Credit</v>
          </cell>
          <cell r="G4457" t="str">
            <v>South Scotland</v>
          </cell>
          <cell r="H4457">
            <v>0</v>
          </cell>
        </row>
        <row r="4458">
          <cell r="A4458">
            <v>1999</v>
          </cell>
          <cell r="B4458">
            <v>2</v>
          </cell>
          <cell r="C4458" t="str">
            <v>Yorkshire Electricity</v>
          </cell>
          <cell r="D4458" t="str">
            <v>nPower</v>
          </cell>
          <cell r="E4458">
            <v>2</v>
          </cell>
          <cell r="F4458" t="str">
            <v>Direct Debit</v>
          </cell>
          <cell r="G4458" t="str">
            <v>South Scotland</v>
          </cell>
          <cell r="H4458">
            <v>218</v>
          </cell>
        </row>
        <row r="4459">
          <cell r="A4459">
            <v>1999</v>
          </cell>
          <cell r="B4459">
            <v>2</v>
          </cell>
          <cell r="C4459" t="str">
            <v>Yorkshire Electricity</v>
          </cell>
          <cell r="D4459" t="str">
            <v>nPower</v>
          </cell>
          <cell r="E4459">
            <v>2</v>
          </cell>
          <cell r="F4459" t="str">
            <v>Prepayment</v>
          </cell>
          <cell r="G4459" t="str">
            <v>South Scotland</v>
          </cell>
          <cell r="H4459">
            <v>180</v>
          </cell>
        </row>
        <row r="4460">
          <cell r="A4460">
            <v>1999</v>
          </cell>
          <cell r="B4460">
            <v>2</v>
          </cell>
          <cell r="C4460" t="str">
            <v>Yorkshire Electricity</v>
          </cell>
          <cell r="D4460" t="str">
            <v>nPower</v>
          </cell>
          <cell r="E4460">
            <v>2</v>
          </cell>
          <cell r="F4460" t="str">
            <v>All</v>
          </cell>
          <cell r="G4460" t="str">
            <v>South Wales</v>
          </cell>
          <cell r="H4460">
            <v>5</v>
          </cell>
        </row>
        <row r="4461">
          <cell r="A4461">
            <v>1999</v>
          </cell>
          <cell r="B4461">
            <v>2</v>
          </cell>
          <cell r="C4461" t="str">
            <v>Yorkshire Electricity</v>
          </cell>
          <cell r="D4461" t="str">
            <v>nPower</v>
          </cell>
          <cell r="E4461">
            <v>2</v>
          </cell>
          <cell r="F4461" t="str">
            <v>Credit</v>
          </cell>
          <cell r="G4461" t="str">
            <v>South Wales</v>
          </cell>
          <cell r="H4461">
            <v>2</v>
          </cell>
        </row>
        <row r="4462">
          <cell r="A4462">
            <v>1999</v>
          </cell>
          <cell r="B4462">
            <v>2</v>
          </cell>
          <cell r="C4462" t="str">
            <v>Yorkshire Electricity</v>
          </cell>
          <cell r="D4462" t="str">
            <v>nPower</v>
          </cell>
          <cell r="E4462">
            <v>2</v>
          </cell>
          <cell r="F4462" t="str">
            <v>Credit</v>
          </cell>
          <cell r="G4462" t="str">
            <v>South Wales</v>
          </cell>
          <cell r="H4462">
            <v>0</v>
          </cell>
        </row>
        <row r="4463">
          <cell r="A4463">
            <v>1999</v>
          </cell>
          <cell r="B4463">
            <v>2</v>
          </cell>
          <cell r="C4463" t="str">
            <v>Yorkshire Electricity</v>
          </cell>
          <cell r="D4463" t="str">
            <v>nPower</v>
          </cell>
          <cell r="E4463">
            <v>2</v>
          </cell>
          <cell r="F4463" t="str">
            <v>Direct Debit</v>
          </cell>
          <cell r="G4463" t="str">
            <v>South Wales</v>
          </cell>
          <cell r="H4463">
            <v>3</v>
          </cell>
        </row>
        <row r="4464">
          <cell r="A4464">
            <v>1999</v>
          </cell>
          <cell r="B4464">
            <v>2</v>
          </cell>
          <cell r="C4464" t="str">
            <v>Yorkshire Electricity</v>
          </cell>
          <cell r="D4464" t="str">
            <v>nPower</v>
          </cell>
          <cell r="E4464">
            <v>2</v>
          </cell>
          <cell r="F4464" t="str">
            <v>Prepayment</v>
          </cell>
          <cell r="G4464" t="str">
            <v>South Wales</v>
          </cell>
          <cell r="H4464">
            <v>0</v>
          </cell>
        </row>
        <row r="4465">
          <cell r="A4465">
            <v>1999</v>
          </cell>
          <cell r="B4465">
            <v>2</v>
          </cell>
          <cell r="C4465" t="str">
            <v>Yorkshire Electricity</v>
          </cell>
          <cell r="D4465" t="str">
            <v>nPower</v>
          </cell>
          <cell r="E4465">
            <v>2</v>
          </cell>
          <cell r="F4465" t="str">
            <v>All</v>
          </cell>
          <cell r="G4465" t="str">
            <v>South West</v>
          </cell>
          <cell r="H4465">
            <v>4</v>
          </cell>
        </row>
        <row r="4466">
          <cell r="A4466">
            <v>1999</v>
          </cell>
          <cell r="B4466">
            <v>2</v>
          </cell>
          <cell r="C4466" t="str">
            <v>Yorkshire Electricity</v>
          </cell>
          <cell r="D4466" t="str">
            <v>nPower</v>
          </cell>
          <cell r="E4466">
            <v>2</v>
          </cell>
          <cell r="F4466" t="str">
            <v>Credit</v>
          </cell>
          <cell r="G4466" t="str">
            <v>South West</v>
          </cell>
          <cell r="H4466">
            <v>1</v>
          </cell>
        </row>
        <row r="4467">
          <cell r="A4467">
            <v>1999</v>
          </cell>
          <cell r="B4467">
            <v>2</v>
          </cell>
          <cell r="C4467" t="str">
            <v>Yorkshire Electricity</v>
          </cell>
          <cell r="D4467" t="str">
            <v>nPower</v>
          </cell>
          <cell r="E4467">
            <v>2</v>
          </cell>
          <cell r="F4467" t="str">
            <v>Credit</v>
          </cell>
          <cell r="G4467" t="str">
            <v>South West</v>
          </cell>
          <cell r="H4467">
            <v>0</v>
          </cell>
        </row>
        <row r="4468">
          <cell r="A4468">
            <v>1999</v>
          </cell>
          <cell r="B4468">
            <v>2</v>
          </cell>
          <cell r="C4468" t="str">
            <v>Yorkshire Electricity</v>
          </cell>
          <cell r="D4468" t="str">
            <v>nPower</v>
          </cell>
          <cell r="E4468">
            <v>2</v>
          </cell>
          <cell r="F4468" t="str">
            <v>Direct Debit</v>
          </cell>
          <cell r="G4468" t="str">
            <v>South West</v>
          </cell>
          <cell r="H4468">
            <v>3</v>
          </cell>
        </row>
        <row r="4469">
          <cell r="A4469">
            <v>1999</v>
          </cell>
          <cell r="B4469">
            <v>2</v>
          </cell>
          <cell r="C4469" t="str">
            <v>Yorkshire Electricity</v>
          </cell>
          <cell r="D4469" t="str">
            <v>nPower</v>
          </cell>
          <cell r="E4469">
            <v>2</v>
          </cell>
          <cell r="F4469" t="str">
            <v>Prepayment</v>
          </cell>
          <cell r="G4469" t="str">
            <v>South West</v>
          </cell>
          <cell r="H4469">
            <v>0</v>
          </cell>
        </row>
        <row r="4470">
          <cell r="A4470">
            <v>1999</v>
          </cell>
          <cell r="B4470">
            <v>2</v>
          </cell>
          <cell r="C4470" t="str">
            <v>Yorkshire Electricity</v>
          </cell>
          <cell r="D4470" t="str">
            <v>nPower</v>
          </cell>
          <cell r="E4470">
            <v>2</v>
          </cell>
          <cell r="F4470" t="str">
            <v>All</v>
          </cell>
          <cell r="G4470" t="str">
            <v>Southern</v>
          </cell>
          <cell r="H4470">
            <v>1218</v>
          </cell>
        </row>
        <row r="4471">
          <cell r="A4471">
            <v>1999</v>
          </cell>
          <cell r="B4471">
            <v>2</v>
          </cell>
          <cell r="C4471" t="str">
            <v>Yorkshire Electricity</v>
          </cell>
          <cell r="D4471" t="str">
            <v>nPower</v>
          </cell>
          <cell r="E4471">
            <v>2</v>
          </cell>
          <cell r="F4471" t="str">
            <v>Credit</v>
          </cell>
          <cell r="G4471" t="str">
            <v>Southern</v>
          </cell>
          <cell r="H4471">
            <v>812</v>
          </cell>
        </row>
        <row r="4472">
          <cell r="A4472">
            <v>1999</v>
          </cell>
          <cell r="B4472">
            <v>2</v>
          </cell>
          <cell r="C4472" t="str">
            <v>Yorkshire Electricity</v>
          </cell>
          <cell r="D4472" t="str">
            <v>nPower</v>
          </cell>
          <cell r="E4472">
            <v>2</v>
          </cell>
          <cell r="F4472" t="str">
            <v>Credit</v>
          </cell>
          <cell r="G4472" t="str">
            <v>Southern</v>
          </cell>
          <cell r="H4472">
            <v>0</v>
          </cell>
        </row>
        <row r="4473">
          <cell r="A4473">
            <v>1999</v>
          </cell>
          <cell r="B4473">
            <v>2</v>
          </cell>
          <cell r="C4473" t="str">
            <v>Yorkshire Electricity</v>
          </cell>
          <cell r="D4473" t="str">
            <v>nPower</v>
          </cell>
          <cell r="E4473">
            <v>2</v>
          </cell>
          <cell r="F4473" t="str">
            <v>Direct Debit</v>
          </cell>
          <cell r="G4473" t="str">
            <v>Southern</v>
          </cell>
          <cell r="H4473">
            <v>370</v>
          </cell>
        </row>
        <row r="4474">
          <cell r="A4474">
            <v>1999</v>
          </cell>
          <cell r="B4474">
            <v>2</v>
          </cell>
          <cell r="C4474" t="str">
            <v>Yorkshire Electricity</v>
          </cell>
          <cell r="D4474" t="str">
            <v>nPower</v>
          </cell>
          <cell r="E4474">
            <v>2</v>
          </cell>
          <cell r="F4474" t="str">
            <v>Prepayment</v>
          </cell>
          <cell r="G4474" t="str">
            <v>Southern</v>
          </cell>
          <cell r="H4474">
            <v>36</v>
          </cell>
        </row>
        <row r="4475">
          <cell r="A4475">
            <v>1999</v>
          </cell>
          <cell r="B4475">
            <v>2</v>
          </cell>
          <cell r="C4475" t="str">
            <v>Yorkshire Electricity</v>
          </cell>
          <cell r="D4475" t="str">
            <v>nPower</v>
          </cell>
          <cell r="E4475">
            <v>1</v>
          </cell>
          <cell r="F4475" t="str">
            <v>All</v>
          </cell>
          <cell r="G4475" t="str">
            <v>Yorkshire</v>
          </cell>
          <cell r="H4475">
            <v>1751087</v>
          </cell>
        </row>
        <row r="4476">
          <cell r="A4476">
            <v>1999</v>
          </cell>
          <cell r="B4476">
            <v>2</v>
          </cell>
          <cell r="C4476" t="str">
            <v>Yorkshire Electricity</v>
          </cell>
          <cell r="D4476" t="str">
            <v>nPower</v>
          </cell>
          <cell r="E4476">
            <v>1</v>
          </cell>
          <cell r="F4476" t="str">
            <v>Credit</v>
          </cell>
          <cell r="G4476" t="str">
            <v>Yorkshire</v>
          </cell>
          <cell r="H4476">
            <v>991011</v>
          </cell>
        </row>
        <row r="4477">
          <cell r="A4477">
            <v>1999</v>
          </cell>
          <cell r="B4477">
            <v>2</v>
          </cell>
          <cell r="C4477" t="str">
            <v>Yorkshire Electricity</v>
          </cell>
          <cell r="D4477" t="str">
            <v>nPower</v>
          </cell>
          <cell r="E4477">
            <v>1</v>
          </cell>
          <cell r="F4477" t="str">
            <v>Credit</v>
          </cell>
          <cell r="G4477" t="str">
            <v>Yorkshire</v>
          </cell>
          <cell r="H4477">
            <v>29263</v>
          </cell>
        </row>
        <row r="4478">
          <cell r="A4478">
            <v>1999</v>
          </cell>
          <cell r="B4478">
            <v>2</v>
          </cell>
          <cell r="C4478" t="str">
            <v>Yorkshire Electricity</v>
          </cell>
          <cell r="D4478" t="str">
            <v>nPower</v>
          </cell>
          <cell r="E4478">
            <v>1</v>
          </cell>
          <cell r="F4478" t="str">
            <v>Direct Debit</v>
          </cell>
          <cell r="G4478" t="str">
            <v>Yorkshire</v>
          </cell>
          <cell r="H4478">
            <v>486934</v>
          </cell>
        </row>
        <row r="4479">
          <cell r="A4479">
            <v>1999</v>
          </cell>
          <cell r="B4479">
            <v>2</v>
          </cell>
          <cell r="C4479" t="str">
            <v>Yorkshire Electricity</v>
          </cell>
          <cell r="D4479" t="str">
            <v>nPower</v>
          </cell>
          <cell r="E4479">
            <v>1</v>
          </cell>
          <cell r="F4479" t="str">
            <v>Prepayment</v>
          </cell>
          <cell r="G4479" t="str">
            <v>Yorkshire</v>
          </cell>
          <cell r="H4479">
            <v>243879</v>
          </cell>
        </row>
        <row r="4480">
          <cell r="A4480">
            <v>1999</v>
          </cell>
          <cell r="B4480">
            <v>3</v>
          </cell>
          <cell r="C4480" t="str">
            <v>British Gas</v>
          </cell>
          <cell r="D4480" t="str">
            <v>Centrica</v>
          </cell>
          <cell r="E4480">
            <v>2</v>
          </cell>
          <cell r="F4480" t="str">
            <v>All</v>
          </cell>
          <cell r="G4480" t="str">
            <v>East Anglia</v>
          </cell>
          <cell r="H4480">
            <v>185609</v>
          </cell>
        </row>
        <row r="4481">
          <cell r="A4481">
            <v>1999</v>
          </cell>
          <cell r="B4481">
            <v>3</v>
          </cell>
          <cell r="C4481" t="str">
            <v>British Gas</v>
          </cell>
          <cell r="D4481" t="str">
            <v>Centrica</v>
          </cell>
          <cell r="E4481">
            <v>2</v>
          </cell>
          <cell r="F4481" t="str">
            <v>Credit</v>
          </cell>
          <cell r="G4481" t="str">
            <v>East Anglia</v>
          </cell>
          <cell r="H4481">
            <v>77553</v>
          </cell>
        </row>
        <row r="4482">
          <cell r="A4482">
            <v>1999</v>
          </cell>
          <cell r="B4482">
            <v>3</v>
          </cell>
          <cell r="C4482" t="str">
            <v>British Gas</v>
          </cell>
          <cell r="D4482" t="str">
            <v>Centrica</v>
          </cell>
          <cell r="E4482">
            <v>2</v>
          </cell>
          <cell r="F4482" t="str">
            <v>Credit</v>
          </cell>
          <cell r="G4482" t="str">
            <v>East Anglia</v>
          </cell>
          <cell r="H4482">
            <v>0</v>
          </cell>
        </row>
        <row r="4483">
          <cell r="A4483">
            <v>1999</v>
          </cell>
          <cell r="B4483">
            <v>3</v>
          </cell>
          <cell r="C4483" t="str">
            <v>British Gas</v>
          </cell>
          <cell r="D4483" t="str">
            <v>Centrica</v>
          </cell>
          <cell r="E4483">
            <v>2</v>
          </cell>
          <cell r="F4483" t="str">
            <v>Direct Debit</v>
          </cell>
          <cell r="G4483" t="str">
            <v>East Anglia</v>
          </cell>
          <cell r="H4483">
            <v>101234</v>
          </cell>
        </row>
        <row r="4484">
          <cell r="A4484">
            <v>1999</v>
          </cell>
          <cell r="B4484">
            <v>3</v>
          </cell>
          <cell r="C4484" t="str">
            <v>British Gas</v>
          </cell>
          <cell r="D4484" t="str">
            <v>Centrica</v>
          </cell>
          <cell r="E4484">
            <v>2</v>
          </cell>
          <cell r="F4484" t="str">
            <v>Prepayment</v>
          </cell>
          <cell r="G4484" t="str">
            <v>East Anglia</v>
          </cell>
          <cell r="H4484">
            <v>6822</v>
          </cell>
        </row>
        <row r="4485">
          <cell r="A4485">
            <v>1999</v>
          </cell>
          <cell r="B4485">
            <v>3</v>
          </cell>
          <cell r="C4485" t="str">
            <v>British Gas</v>
          </cell>
          <cell r="D4485" t="str">
            <v>Centrica</v>
          </cell>
          <cell r="E4485">
            <v>2</v>
          </cell>
          <cell r="F4485" t="str">
            <v>All</v>
          </cell>
          <cell r="G4485" t="str">
            <v>East Midlands</v>
          </cell>
          <cell r="H4485">
            <v>160646</v>
          </cell>
        </row>
        <row r="4486">
          <cell r="A4486">
            <v>1999</v>
          </cell>
          <cell r="B4486">
            <v>3</v>
          </cell>
          <cell r="C4486" t="str">
            <v>British Gas</v>
          </cell>
          <cell r="D4486" t="str">
            <v>Centrica</v>
          </cell>
          <cell r="E4486">
            <v>2</v>
          </cell>
          <cell r="F4486" t="str">
            <v>Credit</v>
          </cell>
          <cell r="G4486" t="str">
            <v>East Midlands</v>
          </cell>
          <cell r="H4486">
            <v>77466</v>
          </cell>
        </row>
        <row r="4487">
          <cell r="A4487">
            <v>1999</v>
          </cell>
          <cell r="B4487">
            <v>3</v>
          </cell>
          <cell r="C4487" t="str">
            <v>British Gas</v>
          </cell>
          <cell r="D4487" t="str">
            <v>Centrica</v>
          </cell>
          <cell r="E4487">
            <v>2</v>
          </cell>
          <cell r="F4487" t="str">
            <v>Credit</v>
          </cell>
          <cell r="G4487" t="str">
            <v>East Midlands</v>
          </cell>
          <cell r="H4487">
            <v>0</v>
          </cell>
        </row>
        <row r="4488">
          <cell r="A4488">
            <v>1999</v>
          </cell>
          <cell r="B4488">
            <v>3</v>
          </cell>
          <cell r="C4488" t="str">
            <v>British Gas</v>
          </cell>
          <cell r="D4488" t="str">
            <v>Centrica</v>
          </cell>
          <cell r="E4488">
            <v>2</v>
          </cell>
          <cell r="F4488" t="str">
            <v>Direct Debit</v>
          </cell>
          <cell r="G4488" t="str">
            <v>East Midlands</v>
          </cell>
          <cell r="H4488">
            <v>77534</v>
          </cell>
        </row>
        <row r="4489">
          <cell r="A4489">
            <v>1999</v>
          </cell>
          <cell r="B4489">
            <v>3</v>
          </cell>
          <cell r="C4489" t="str">
            <v>British Gas</v>
          </cell>
          <cell r="D4489" t="str">
            <v>Centrica</v>
          </cell>
          <cell r="E4489">
            <v>2</v>
          </cell>
          <cell r="F4489" t="str">
            <v>Prepayment</v>
          </cell>
          <cell r="G4489" t="str">
            <v>East Midlands</v>
          </cell>
          <cell r="H4489">
            <v>5646</v>
          </cell>
        </row>
        <row r="4490">
          <cell r="A4490">
            <v>1999</v>
          </cell>
          <cell r="B4490">
            <v>3</v>
          </cell>
          <cell r="C4490" t="str">
            <v>British Gas</v>
          </cell>
          <cell r="D4490" t="str">
            <v>Centrica</v>
          </cell>
          <cell r="E4490">
            <v>2</v>
          </cell>
          <cell r="F4490" t="str">
            <v>All</v>
          </cell>
          <cell r="G4490" t="str">
            <v>London</v>
          </cell>
          <cell r="H4490">
            <v>104589</v>
          </cell>
        </row>
        <row r="4491">
          <cell r="A4491">
            <v>1999</v>
          </cell>
          <cell r="B4491">
            <v>3</v>
          </cell>
          <cell r="C4491" t="str">
            <v>British Gas</v>
          </cell>
          <cell r="D4491" t="str">
            <v>Centrica</v>
          </cell>
          <cell r="E4491">
            <v>2</v>
          </cell>
          <cell r="F4491" t="str">
            <v>Credit</v>
          </cell>
          <cell r="G4491" t="str">
            <v>London</v>
          </cell>
          <cell r="H4491">
            <v>57239</v>
          </cell>
        </row>
        <row r="4492">
          <cell r="A4492">
            <v>1999</v>
          </cell>
          <cell r="B4492">
            <v>3</v>
          </cell>
          <cell r="C4492" t="str">
            <v>British Gas</v>
          </cell>
          <cell r="D4492" t="str">
            <v>Centrica</v>
          </cell>
          <cell r="E4492">
            <v>2</v>
          </cell>
          <cell r="F4492" t="str">
            <v>Credit</v>
          </cell>
          <cell r="G4492" t="str">
            <v>London</v>
          </cell>
          <cell r="H4492">
            <v>0</v>
          </cell>
        </row>
        <row r="4493">
          <cell r="A4493">
            <v>1999</v>
          </cell>
          <cell r="B4493">
            <v>3</v>
          </cell>
          <cell r="C4493" t="str">
            <v>British Gas</v>
          </cell>
          <cell r="D4493" t="str">
            <v>Centrica</v>
          </cell>
          <cell r="E4493">
            <v>2</v>
          </cell>
          <cell r="F4493" t="str">
            <v>Direct Debit</v>
          </cell>
          <cell r="G4493" t="str">
            <v>London</v>
          </cell>
          <cell r="H4493">
            <v>37757</v>
          </cell>
        </row>
        <row r="4494">
          <cell r="A4494">
            <v>1999</v>
          </cell>
          <cell r="B4494">
            <v>3</v>
          </cell>
          <cell r="C4494" t="str">
            <v>British Gas</v>
          </cell>
          <cell r="D4494" t="str">
            <v>Centrica</v>
          </cell>
          <cell r="E4494">
            <v>2</v>
          </cell>
          <cell r="F4494" t="str">
            <v>Prepayment</v>
          </cell>
          <cell r="G4494" t="str">
            <v>London</v>
          </cell>
          <cell r="H4494">
            <v>9593</v>
          </cell>
        </row>
        <row r="4495">
          <cell r="A4495">
            <v>1999</v>
          </cell>
          <cell r="B4495">
            <v>3</v>
          </cell>
          <cell r="C4495" t="str">
            <v>British Gas</v>
          </cell>
          <cell r="D4495" t="str">
            <v>Centrica</v>
          </cell>
          <cell r="E4495">
            <v>2</v>
          </cell>
          <cell r="F4495" t="str">
            <v>All</v>
          </cell>
          <cell r="G4495" t="str">
            <v>Midlands</v>
          </cell>
          <cell r="H4495">
            <v>133852</v>
          </cell>
        </row>
        <row r="4496">
          <cell r="A4496">
            <v>1999</v>
          </cell>
          <cell r="B4496">
            <v>3</v>
          </cell>
          <cell r="C4496" t="str">
            <v>British Gas</v>
          </cell>
          <cell r="D4496" t="str">
            <v>Centrica</v>
          </cell>
          <cell r="E4496">
            <v>2</v>
          </cell>
          <cell r="F4496" t="str">
            <v>Credit</v>
          </cell>
          <cell r="G4496" t="str">
            <v>Midlands</v>
          </cell>
          <cell r="H4496">
            <v>63842</v>
          </cell>
        </row>
        <row r="4497">
          <cell r="A4497">
            <v>1999</v>
          </cell>
          <cell r="B4497">
            <v>3</v>
          </cell>
          <cell r="C4497" t="str">
            <v>British Gas</v>
          </cell>
          <cell r="D4497" t="str">
            <v>Centrica</v>
          </cell>
          <cell r="E4497">
            <v>2</v>
          </cell>
          <cell r="F4497" t="str">
            <v>Credit</v>
          </cell>
          <cell r="G4497" t="str">
            <v>Midlands</v>
          </cell>
          <cell r="H4497">
            <v>0</v>
          </cell>
        </row>
        <row r="4498">
          <cell r="A4498">
            <v>1999</v>
          </cell>
          <cell r="B4498">
            <v>3</v>
          </cell>
          <cell r="C4498" t="str">
            <v>British Gas</v>
          </cell>
          <cell r="D4498" t="str">
            <v>Centrica</v>
          </cell>
          <cell r="E4498">
            <v>2</v>
          </cell>
          <cell r="F4498" t="str">
            <v>Direct Debit</v>
          </cell>
          <cell r="G4498" t="str">
            <v>Midlands</v>
          </cell>
          <cell r="H4498">
            <v>64164</v>
          </cell>
        </row>
        <row r="4499">
          <cell r="A4499">
            <v>1999</v>
          </cell>
          <cell r="B4499">
            <v>3</v>
          </cell>
          <cell r="C4499" t="str">
            <v>British Gas</v>
          </cell>
          <cell r="D4499" t="str">
            <v>Centrica</v>
          </cell>
          <cell r="E4499">
            <v>2</v>
          </cell>
          <cell r="F4499" t="str">
            <v>Prepayment</v>
          </cell>
          <cell r="G4499" t="str">
            <v>Midlands</v>
          </cell>
          <cell r="H4499">
            <v>5846</v>
          </cell>
        </row>
        <row r="4500">
          <cell r="A4500">
            <v>1999</v>
          </cell>
          <cell r="B4500">
            <v>3</v>
          </cell>
          <cell r="C4500" t="str">
            <v>British Gas</v>
          </cell>
          <cell r="D4500" t="str">
            <v>Centrica</v>
          </cell>
          <cell r="E4500">
            <v>2</v>
          </cell>
          <cell r="F4500" t="str">
            <v>All</v>
          </cell>
          <cell r="G4500" t="str">
            <v>North East</v>
          </cell>
          <cell r="H4500">
            <v>86876</v>
          </cell>
        </row>
        <row r="4501">
          <cell r="A4501">
            <v>1999</v>
          </cell>
          <cell r="B4501">
            <v>3</v>
          </cell>
          <cell r="C4501" t="str">
            <v>British Gas</v>
          </cell>
          <cell r="D4501" t="str">
            <v>Centrica</v>
          </cell>
          <cell r="E4501">
            <v>2</v>
          </cell>
          <cell r="F4501" t="str">
            <v>Credit</v>
          </cell>
          <cell r="G4501" t="str">
            <v>North East</v>
          </cell>
          <cell r="H4501">
            <v>38959</v>
          </cell>
        </row>
        <row r="4502">
          <cell r="A4502">
            <v>1999</v>
          </cell>
          <cell r="B4502">
            <v>3</v>
          </cell>
          <cell r="C4502" t="str">
            <v>British Gas</v>
          </cell>
          <cell r="D4502" t="str">
            <v>Centrica</v>
          </cell>
          <cell r="E4502">
            <v>2</v>
          </cell>
          <cell r="F4502" t="str">
            <v>Credit</v>
          </cell>
          <cell r="G4502" t="str">
            <v>North East</v>
          </cell>
          <cell r="H4502">
            <v>0</v>
          </cell>
        </row>
        <row r="4503">
          <cell r="A4503">
            <v>1999</v>
          </cell>
          <cell r="B4503">
            <v>3</v>
          </cell>
          <cell r="C4503" t="str">
            <v>British Gas</v>
          </cell>
          <cell r="D4503" t="str">
            <v>Centrica</v>
          </cell>
          <cell r="E4503">
            <v>2</v>
          </cell>
          <cell r="F4503" t="str">
            <v>Direct Debit</v>
          </cell>
          <cell r="G4503" t="str">
            <v>North East</v>
          </cell>
          <cell r="H4503">
            <v>46138</v>
          </cell>
        </row>
        <row r="4504">
          <cell r="A4504">
            <v>1999</v>
          </cell>
          <cell r="B4504">
            <v>3</v>
          </cell>
          <cell r="C4504" t="str">
            <v>British Gas</v>
          </cell>
          <cell r="D4504" t="str">
            <v>Centrica</v>
          </cell>
          <cell r="E4504">
            <v>2</v>
          </cell>
          <cell r="F4504" t="str">
            <v>Prepayment</v>
          </cell>
          <cell r="G4504" t="str">
            <v>North East</v>
          </cell>
          <cell r="H4504">
            <v>1779</v>
          </cell>
        </row>
        <row r="4505">
          <cell r="A4505">
            <v>1999</v>
          </cell>
          <cell r="B4505">
            <v>3</v>
          </cell>
          <cell r="C4505" t="str">
            <v>British Gas</v>
          </cell>
          <cell r="D4505" t="str">
            <v>Centrica</v>
          </cell>
          <cell r="E4505">
            <v>2</v>
          </cell>
          <cell r="F4505" t="str">
            <v>All</v>
          </cell>
          <cell r="G4505" t="str">
            <v>North Scotland</v>
          </cell>
          <cell r="H4505">
            <v>31138</v>
          </cell>
        </row>
        <row r="4506">
          <cell r="A4506">
            <v>1999</v>
          </cell>
          <cell r="B4506">
            <v>3</v>
          </cell>
          <cell r="C4506" t="str">
            <v>British Gas</v>
          </cell>
          <cell r="D4506" t="str">
            <v>Centrica</v>
          </cell>
          <cell r="E4506">
            <v>2</v>
          </cell>
          <cell r="F4506" t="str">
            <v>Credit</v>
          </cell>
          <cell r="G4506" t="str">
            <v>North Scotland</v>
          </cell>
          <cell r="H4506">
            <v>11235</v>
          </cell>
        </row>
        <row r="4507">
          <cell r="A4507">
            <v>1999</v>
          </cell>
          <cell r="B4507">
            <v>3</v>
          </cell>
          <cell r="C4507" t="str">
            <v>British Gas</v>
          </cell>
          <cell r="D4507" t="str">
            <v>Centrica</v>
          </cell>
          <cell r="E4507">
            <v>2</v>
          </cell>
          <cell r="F4507" t="str">
            <v>Credit</v>
          </cell>
          <cell r="G4507" t="str">
            <v>North Scotland</v>
          </cell>
          <cell r="H4507">
            <v>0</v>
          </cell>
        </row>
        <row r="4508">
          <cell r="A4508">
            <v>1999</v>
          </cell>
          <cell r="B4508">
            <v>3</v>
          </cell>
          <cell r="C4508" t="str">
            <v>British Gas</v>
          </cell>
          <cell r="D4508" t="str">
            <v>Centrica</v>
          </cell>
          <cell r="E4508">
            <v>2</v>
          </cell>
          <cell r="F4508" t="str">
            <v>Direct Debit</v>
          </cell>
          <cell r="G4508" t="str">
            <v>North Scotland</v>
          </cell>
          <cell r="H4508">
            <v>19034</v>
          </cell>
        </row>
        <row r="4509">
          <cell r="A4509">
            <v>1999</v>
          </cell>
          <cell r="B4509">
            <v>3</v>
          </cell>
          <cell r="C4509" t="str">
            <v>British Gas</v>
          </cell>
          <cell r="D4509" t="str">
            <v>Centrica</v>
          </cell>
          <cell r="E4509">
            <v>2</v>
          </cell>
          <cell r="F4509" t="str">
            <v>Prepayment</v>
          </cell>
          <cell r="G4509" t="str">
            <v>North Scotland</v>
          </cell>
          <cell r="H4509">
            <v>869</v>
          </cell>
        </row>
        <row r="4510">
          <cell r="A4510">
            <v>1999</v>
          </cell>
          <cell r="B4510">
            <v>3</v>
          </cell>
          <cell r="C4510" t="str">
            <v>British Gas</v>
          </cell>
          <cell r="D4510" t="str">
            <v>Centrica</v>
          </cell>
          <cell r="E4510">
            <v>2</v>
          </cell>
          <cell r="F4510" t="str">
            <v>All</v>
          </cell>
          <cell r="G4510" t="str">
            <v>North Wales &amp; Merseyside</v>
          </cell>
          <cell r="H4510">
            <v>103268</v>
          </cell>
        </row>
        <row r="4511">
          <cell r="A4511">
            <v>1999</v>
          </cell>
          <cell r="B4511">
            <v>3</v>
          </cell>
          <cell r="C4511" t="str">
            <v>British Gas</v>
          </cell>
          <cell r="D4511" t="str">
            <v>Centrica</v>
          </cell>
          <cell r="E4511">
            <v>2</v>
          </cell>
          <cell r="F4511" t="str">
            <v>Credit</v>
          </cell>
          <cell r="G4511" t="str">
            <v>North Wales &amp; Merseyside</v>
          </cell>
          <cell r="H4511">
            <v>35510</v>
          </cell>
        </row>
        <row r="4512">
          <cell r="A4512">
            <v>1999</v>
          </cell>
          <cell r="B4512">
            <v>3</v>
          </cell>
          <cell r="C4512" t="str">
            <v>British Gas</v>
          </cell>
          <cell r="D4512" t="str">
            <v>Centrica</v>
          </cell>
          <cell r="E4512">
            <v>2</v>
          </cell>
          <cell r="F4512" t="str">
            <v>Credit</v>
          </cell>
          <cell r="G4512" t="str">
            <v>North Wales &amp; Merseyside</v>
          </cell>
          <cell r="H4512">
            <v>0</v>
          </cell>
        </row>
        <row r="4513">
          <cell r="A4513">
            <v>1999</v>
          </cell>
          <cell r="B4513">
            <v>3</v>
          </cell>
          <cell r="C4513" t="str">
            <v>British Gas</v>
          </cell>
          <cell r="D4513" t="str">
            <v>Centrica</v>
          </cell>
          <cell r="E4513">
            <v>2</v>
          </cell>
          <cell r="F4513" t="str">
            <v>Direct Debit</v>
          </cell>
          <cell r="G4513" t="str">
            <v>North Wales &amp; Merseyside</v>
          </cell>
          <cell r="H4513">
            <v>63134</v>
          </cell>
        </row>
        <row r="4514">
          <cell r="A4514">
            <v>1999</v>
          </cell>
          <cell r="B4514">
            <v>3</v>
          </cell>
          <cell r="C4514" t="str">
            <v>British Gas</v>
          </cell>
          <cell r="D4514" t="str">
            <v>Centrica</v>
          </cell>
          <cell r="E4514">
            <v>2</v>
          </cell>
          <cell r="F4514" t="str">
            <v>Prepayment</v>
          </cell>
          <cell r="G4514" t="str">
            <v>North Wales &amp; Merseyside</v>
          </cell>
          <cell r="H4514">
            <v>4624</v>
          </cell>
        </row>
        <row r="4515">
          <cell r="A4515">
            <v>1999</v>
          </cell>
          <cell r="B4515">
            <v>3</v>
          </cell>
          <cell r="C4515" t="str">
            <v>British Gas</v>
          </cell>
          <cell r="D4515" t="str">
            <v>Centrica</v>
          </cell>
          <cell r="E4515">
            <v>2</v>
          </cell>
          <cell r="F4515" t="str">
            <v>All</v>
          </cell>
          <cell r="G4515" t="str">
            <v>North West</v>
          </cell>
          <cell r="H4515">
            <v>133743</v>
          </cell>
        </row>
        <row r="4516">
          <cell r="A4516">
            <v>1999</v>
          </cell>
          <cell r="B4516">
            <v>3</v>
          </cell>
          <cell r="C4516" t="str">
            <v>British Gas</v>
          </cell>
          <cell r="D4516" t="str">
            <v>Centrica</v>
          </cell>
          <cell r="E4516">
            <v>2</v>
          </cell>
          <cell r="F4516" t="str">
            <v>Credit</v>
          </cell>
          <cell r="G4516" t="str">
            <v>North West</v>
          </cell>
          <cell r="H4516">
            <v>46339</v>
          </cell>
        </row>
        <row r="4517">
          <cell r="A4517">
            <v>1999</v>
          </cell>
          <cell r="B4517">
            <v>3</v>
          </cell>
          <cell r="C4517" t="str">
            <v>British Gas</v>
          </cell>
          <cell r="D4517" t="str">
            <v>Centrica</v>
          </cell>
          <cell r="E4517">
            <v>2</v>
          </cell>
          <cell r="F4517" t="str">
            <v>Credit</v>
          </cell>
          <cell r="G4517" t="str">
            <v>North West</v>
          </cell>
          <cell r="H4517">
            <v>0</v>
          </cell>
        </row>
        <row r="4518">
          <cell r="A4518">
            <v>1999</v>
          </cell>
          <cell r="B4518">
            <v>3</v>
          </cell>
          <cell r="C4518" t="str">
            <v>British Gas</v>
          </cell>
          <cell r="D4518" t="str">
            <v>Centrica</v>
          </cell>
          <cell r="E4518">
            <v>2</v>
          </cell>
          <cell r="F4518" t="str">
            <v>Direct Debit</v>
          </cell>
          <cell r="G4518" t="str">
            <v>North West</v>
          </cell>
          <cell r="H4518">
            <v>84819</v>
          </cell>
        </row>
        <row r="4519">
          <cell r="A4519">
            <v>1999</v>
          </cell>
          <cell r="B4519">
            <v>3</v>
          </cell>
          <cell r="C4519" t="str">
            <v>British Gas</v>
          </cell>
          <cell r="D4519" t="str">
            <v>Centrica</v>
          </cell>
          <cell r="E4519">
            <v>2</v>
          </cell>
          <cell r="F4519" t="str">
            <v>Prepayment</v>
          </cell>
          <cell r="G4519" t="str">
            <v>North West</v>
          </cell>
          <cell r="H4519">
            <v>2585</v>
          </cell>
        </row>
        <row r="4520">
          <cell r="A4520">
            <v>1999</v>
          </cell>
          <cell r="B4520">
            <v>3</v>
          </cell>
          <cell r="C4520" t="str">
            <v>British Gas</v>
          </cell>
          <cell r="D4520" t="str">
            <v>Centrica</v>
          </cell>
          <cell r="E4520">
            <v>2</v>
          </cell>
          <cell r="F4520" t="str">
            <v>All</v>
          </cell>
          <cell r="G4520" t="str">
            <v>South East</v>
          </cell>
          <cell r="H4520">
            <v>140677</v>
          </cell>
        </row>
        <row r="4521">
          <cell r="A4521">
            <v>1999</v>
          </cell>
          <cell r="B4521">
            <v>3</v>
          </cell>
          <cell r="C4521" t="str">
            <v>British Gas</v>
          </cell>
          <cell r="D4521" t="str">
            <v>Centrica</v>
          </cell>
          <cell r="E4521">
            <v>2</v>
          </cell>
          <cell r="F4521" t="str">
            <v>Credit</v>
          </cell>
          <cell r="G4521" t="str">
            <v>South East</v>
          </cell>
          <cell r="H4521">
            <v>71963</v>
          </cell>
        </row>
        <row r="4522">
          <cell r="A4522">
            <v>1999</v>
          </cell>
          <cell r="B4522">
            <v>3</v>
          </cell>
          <cell r="C4522" t="str">
            <v>British Gas</v>
          </cell>
          <cell r="D4522" t="str">
            <v>Centrica</v>
          </cell>
          <cell r="E4522">
            <v>2</v>
          </cell>
          <cell r="F4522" t="str">
            <v>Credit</v>
          </cell>
          <cell r="G4522" t="str">
            <v>South East</v>
          </cell>
          <cell r="H4522">
            <v>0</v>
          </cell>
        </row>
        <row r="4523">
          <cell r="A4523">
            <v>1999</v>
          </cell>
          <cell r="B4523">
            <v>3</v>
          </cell>
          <cell r="C4523" t="str">
            <v>British Gas</v>
          </cell>
          <cell r="D4523" t="str">
            <v>Centrica</v>
          </cell>
          <cell r="E4523">
            <v>2</v>
          </cell>
          <cell r="F4523" t="str">
            <v>Direct Debit</v>
          </cell>
          <cell r="G4523" t="str">
            <v>South East</v>
          </cell>
          <cell r="H4523">
            <v>64530</v>
          </cell>
        </row>
        <row r="4524">
          <cell r="A4524">
            <v>1999</v>
          </cell>
          <cell r="B4524">
            <v>3</v>
          </cell>
          <cell r="C4524" t="str">
            <v>British Gas</v>
          </cell>
          <cell r="D4524" t="str">
            <v>Centrica</v>
          </cell>
          <cell r="E4524">
            <v>2</v>
          </cell>
          <cell r="F4524" t="str">
            <v>Prepayment</v>
          </cell>
          <cell r="G4524" t="str">
            <v>South East</v>
          </cell>
          <cell r="H4524">
            <v>4184</v>
          </cell>
        </row>
        <row r="4525">
          <cell r="A4525">
            <v>1999</v>
          </cell>
          <cell r="B4525">
            <v>3</v>
          </cell>
          <cell r="C4525" t="str">
            <v>British Gas</v>
          </cell>
          <cell r="D4525" t="str">
            <v>Centrica</v>
          </cell>
          <cell r="E4525">
            <v>2</v>
          </cell>
          <cell r="F4525" t="str">
            <v>All</v>
          </cell>
          <cell r="G4525" t="str">
            <v>South Scotland</v>
          </cell>
          <cell r="H4525">
            <v>127116</v>
          </cell>
        </row>
        <row r="4526">
          <cell r="A4526">
            <v>1999</v>
          </cell>
          <cell r="B4526">
            <v>3</v>
          </cell>
          <cell r="C4526" t="str">
            <v>British Gas</v>
          </cell>
          <cell r="D4526" t="str">
            <v>Centrica</v>
          </cell>
          <cell r="E4526">
            <v>2</v>
          </cell>
          <cell r="F4526" t="str">
            <v>Credit</v>
          </cell>
          <cell r="G4526" t="str">
            <v>South Scotland</v>
          </cell>
          <cell r="H4526">
            <v>48265</v>
          </cell>
        </row>
        <row r="4527">
          <cell r="A4527">
            <v>1999</v>
          </cell>
          <cell r="B4527">
            <v>3</v>
          </cell>
          <cell r="C4527" t="str">
            <v>British Gas</v>
          </cell>
          <cell r="D4527" t="str">
            <v>Centrica</v>
          </cell>
          <cell r="E4527">
            <v>2</v>
          </cell>
          <cell r="F4527" t="str">
            <v>Credit</v>
          </cell>
          <cell r="G4527" t="str">
            <v>South Scotland</v>
          </cell>
          <cell r="H4527">
            <v>0</v>
          </cell>
        </row>
        <row r="4528">
          <cell r="A4528">
            <v>1999</v>
          </cell>
          <cell r="B4528">
            <v>3</v>
          </cell>
          <cell r="C4528" t="str">
            <v>British Gas</v>
          </cell>
          <cell r="D4528" t="str">
            <v>Centrica</v>
          </cell>
          <cell r="E4528">
            <v>2</v>
          </cell>
          <cell r="F4528" t="str">
            <v>Direct Debit</v>
          </cell>
          <cell r="G4528" t="str">
            <v>South Scotland</v>
          </cell>
          <cell r="H4528">
            <v>68795</v>
          </cell>
        </row>
        <row r="4529">
          <cell r="A4529">
            <v>1999</v>
          </cell>
          <cell r="B4529">
            <v>3</v>
          </cell>
          <cell r="C4529" t="str">
            <v>British Gas</v>
          </cell>
          <cell r="D4529" t="str">
            <v>Centrica</v>
          </cell>
          <cell r="E4529">
            <v>2</v>
          </cell>
          <cell r="F4529" t="str">
            <v>Prepayment</v>
          </cell>
          <cell r="G4529" t="str">
            <v>South Scotland</v>
          </cell>
          <cell r="H4529">
            <v>10056</v>
          </cell>
        </row>
        <row r="4530">
          <cell r="A4530">
            <v>1999</v>
          </cell>
          <cell r="B4530">
            <v>3</v>
          </cell>
          <cell r="C4530" t="str">
            <v>British Gas</v>
          </cell>
          <cell r="D4530" t="str">
            <v>Centrica</v>
          </cell>
          <cell r="E4530">
            <v>2</v>
          </cell>
          <cell r="F4530" t="str">
            <v>All</v>
          </cell>
          <cell r="G4530" t="str">
            <v>South Wales</v>
          </cell>
          <cell r="H4530">
            <v>89066</v>
          </cell>
        </row>
        <row r="4531">
          <cell r="A4531">
            <v>1999</v>
          </cell>
          <cell r="B4531">
            <v>3</v>
          </cell>
          <cell r="C4531" t="str">
            <v>British Gas</v>
          </cell>
          <cell r="D4531" t="str">
            <v>Centrica</v>
          </cell>
          <cell r="E4531">
            <v>2</v>
          </cell>
          <cell r="F4531" t="str">
            <v>Credit</v>
          </cell>
          <cell r="G4531" t="str">
            <v>South Wales</v>
          </cell>
          <cell r="H4531">
            <v>41099</v>
          </cell>
        </row>
        <row r="4532">
          <cell r="A4532">
            <v>1999</v>
          </cell>
          <cell r="B4532">
            <v>3</v>
          </cell>
          <cell r="C4532" t="str">
            <v>British Gas</v>
          </cell>
          <cell r="D4532" t="str">
            <v>Centrica</v>
          </cell>
          <cell r="E4532">
            <v>2</v>
          </cell>
          <cell r="F4532" t="str">
            <v>Credit</v>
          </cell>
          <cell r="G4532" t="str">
            <v>South Wales</v>
          </cell>
          <cell r="H4532">
            <v>0</v>
          </cell>
        </row>
        <row r="4533">
          <cell r="A4533">
            <v>1999</v>
          </cell>
          <cell r="B4533">
            <v>3</v>
          </cell>
          <cell r="C4533" t="str">
            <v>British Gas</v>
          </cell>
          <cell r="D4533" t="str">
            <v>Centrica</v>
          </cell>
          <cell r="E4533">
            <v>2</v>
          </cell>
          <cell r="F4533" t="str">
            <v>Direct Debit</v>
          </cell>
          <cell r="G4533" t="str">
            <v>South Wales</v>
          </cell>
          <cell r="H4533">
            <v>43360</v>
          </cell>
        </row>
        <row r="4534">
          <cell r="A4534">
            <v>1999</v>
          </cell>
          <cell r="B4534">
            <v>3</v>
          </cell>
          <cell r="C4534" t="str">
            <v>British Gas</v>
          </cell>
          <cell r="D4534" t="str">
            <v>Centrica</v>
          </cell>
          <cell r="E4534">
            <v>2</v>
          </cell>
          <cell r="F4534" t="str">
            <v>Prepayment</v>
          </cell>
          <cell r="G4534" t="str">
            <v>South Wales</v>
          </cell>
          <cell r="H4534">
            <v>4607</v>
          </cell>
        </row>
        <row r="4535">
          <cell r="A4535">
            <v>1999</v>
          </cell>
          <cell r="B4535">
            <v>3</v>
          </cell>
          <cell r="C4535" t="str">
            <v>British Gas</v>
          </cell>
          <cell r="D4535" t="str">
            <v>Centrica</v>
          </cell>
          <cell r="E4535">
            <v>2</v>
          </cell>
          <cell r="F4535" t="str">
            <v>All</v>
          </cell>
          <cell r="G4535" t="str">
            <v>South West</v>
          </cell>
          <cell r="H4535">
            <v>53715</v>
          </cell>
        </row>
        <row r="4536">
          <cell r="A4536">
            <v>1999</v>
          </cell>
          <cell r="B4536">
            <v>3</v>
          </cell>
          <cell r="C4536" t="str">
            <v>British Gas</v>
          </cell>
          <cell r="D4536" t="str">
            <v>Centrica</v>
          </cell>
          <cell r="E4536">
            <v>2</v>
          </cell>
          <cell r="F4536" t="str">
            <v>Credit</v>
          </cell>
          <cell r="G4536" t="str">
            <v>South West</v>
          </cell>
          <cell r="H4536">
            <v>19237</v>
          </cell>
        </row>
        <row r="4537">
          <cell r="A4537">
            <v>1999</v>
          </cell>
          <cell r="B4537">
            <v>3</v>
          </cell>
          <cell r="C4537" t="str">
            <v>British Gas</v>
          </cell>
          <cell r="D4537" t="str">
            <v>Centrica</v>
          </cell>
          <cell r="E4537">
            <v>2</v>
          </cell>
          <cell r="F4537" t="str">
            <v>Credit</v>
          </cell>
          <cell r="G4537" t="str">
            <v>South West</v>
          </cell>
          <cell r="H4537">
            <v>0</v>
          </cell>
        </row>
        <row r="4538">
          <cell r="A4538">
            <v>1999</v>
          </cell>
          <cell r="B4538">
            <v>3</v>
          </cell>
          <cell r="C4538" t="str">
            <v>British Gas</v>
          </cell>
          <cell r="D4538" t="str">
            <v>Centrica</v>
          </cell>
          <cell r="E4538">
            <v>2</v>
          </cell>
          <cell r="F4538" t="str">
            <v>Direct Debit</v>
          </cell>
          <cell r="G4538" t="str">
            <v>South West</v>
          </cell>
          <cell r="H4538">
            <v>32441</v>
          </cell>
        </row>
        <row r="4539">
          <cell r="A4539">
            <v>1999</v>
          </cell>
          <cell r="B4539">
            <v>3</v>
          </cell>
          <cell r="C4539" t="str">
            <v>British Gas</v>
          </cell>
          <cell r="D4539" t="str">
            <v>Centrica</v>
          </cell>
          <cell r="E4539">
            <v>2</v>
          </cell>
          <cell r="F4539" t="str">
            <v>Prepayment</v>
          </cell>
          <cell r="G4539" t="str">
            <v>South West</v>
          </cell>
          <cell r="H4539">
            <v>2037</v>
          </cell>
        </row>
        <row r="4540">
          <cell r="A4540">
            <v>1999</v>
          </cell>
          <cell r="B4540">
            <v>3</v>
          </cell>
          <cell r="C4540" t="str">
            <v>British Gas</v>
          </cell>
          <cell r="D4540" t="str">
            <v>Centrica</v>
          </cell>
          <cell r="E4540">
            <v>2</v>
          </cell>
          <cell r="F4540" t="str">
            <v>All</v>
          </cell>
          <cell r="G4540" t="str">
            <v>Southern</v>
          </cell>
          <cell r="H4540">
            <v>175464</v>
          </cell>
        </row>
        <row r="4541">
          <cell r="A4541">
            <v>1999</v>
          </cell>
          <cell r="B4541">
            <v>3</v>
          </cell>
          <cell r="C4541" t="str">
            <v>British Gas</v>
          </cell>
          <cell r="D4541" t="str">
            <v>Centrica</v>
          </cell>
          <cell r="E4541">
            <v>2</v>
          </cell>
          <cell r="F4541" t="str">
            <v>Credit</v>
          </cell>
          <cell r="G4541" t="str">
            <v>Southern</v>
          </cell>
          <cell r="H4541">
            <v>57843</v>
          </cell>
        </row>
        <row r="4542">
          <cell r="A4542">
            <v>1999</v>
          </cell>
          <cell r="B4542">
            <v>3</v>
          </cell>
          <cell r="C4542" t="str">
            <v>British Gas</v>
          </cell>
          <cell r="D4542" t="str">
            <v>Centrica</v>
          </cell>
          <cell r="E4542">
            <v>2</v>
          </cell>
          <cell r="F4542" t="str">
            <v>Credit</v>
          </cell>
          <cell r="G4542" t="str">
            <v>Southern</v>
          </cell>
          <cell r="H4542">
            <v>0</v>
          </cell>
        </row>
        <row r="4543">
          <cell r="A4543">
            <v>1999</v>
          </cell>
          <cell r="B4543">
            <v>3</v>
          </cell>
          <cell r="C4543" t="str">
            <v>British Gas</v>
          </cell>
          <cell r="D4543" t="str">
            <v>Centrica</v>
          </cell>
          <cell r="E4543">
            <v>2</v>
          </cell>
          <cell r="F4543" t="str">
            <v>Direct Debit</v>
          </cell>
          <cell r="G4543" t="str">
            <v>Southern</v>
          </cell>
          <cell r="H4543">
            <v>109974</v>
          </cell>
        </row>
        <row r="4544">
          <cell r="A4544">
            <v>1999</v>
          </cell>
          <cell r="B4544">
            <v>3</v>
          </cell>
          <cell r="C4544" t="str">
            <v>British Gas</v>
          </cell>
          <cell r="D4544" t="str">
            <v>Centrica</v>
          </cell>
          <cell r="E4544">
            <v>2</v>
          </cell>
          <cell r="F4544" t="str">
            <v>Prepayment</v>
          </cell>
          <cell r="G4544" t="str">
            <v>Southern</v>
          </cell>
          <cell r="H4544">
            <v>7647</v>
          </cell>
        </row>
        <row r="4545">
          <cell r="A4545">
            <v>1999</v>
          </cell>
          <cell r="B4545">
            <v>3</v>
          </cell>
          <cell r="C4545" t="str">
            <v>British Gas</v>
          </cell>
          <cell r="D4545" t="str">
            <v>Centrica</v>
          </cell>
          <cell r="E4545">
            <v>2</v>
          </cell>
          <cell r="F4545" t="str">
            <v>All</v>
          </cell>
          <cell r="G4545" t="str">
            <v>Yorkshire</v>
          </cell>
          <cell r="H4545">
            <v>98611</v>
          </cell>
        </row>
        <row r="4546">
          <cell r="A4546">
            <v>1999</v>
          </cell>
          <cell r="B4546">
            <v>3</v>
          </cell>
          <cell r="C4546" t="str">
            <v>British Gas</v>
          </cell>
          <cell r="D4546" t="str">
            <v>Centrica</v>
          </cell>
          <cell r="E4546">
            <v>2</v>
          </cell>
          <cell r="F4546" t="str">
            <v>Credit</v>
          </cell>
          <cell r="G4546" t="str">
            <v>Yorkshire</v>
          </cell>
          <cell r="H4546">
            <v>44295</v>
          </cell>
        </row>
        <row r="4547">
          <cell r="A4547">
            <v>1999</v>
          </cell>
          <cell r="B4547">
            <v>3</v>
          </cell>
          <cell r="C4547" t="str">
            <v>British Gas</v>
          </cell>
          <cell r="D4547" t="str">
            <v>Centrica</v>
          </cell>
          <cell r="E4547">
            <v>2</v>
          </cell>
          <cell r="F4547" t="str">
            <v>Credit</v>
          </cell>
          <cell r="G4547" t="str">
            <v>Yorkshire</v>
          </cell>
          <cell r="H4547">
            <v>0</v>
          </cell>
        </row>
        <row r="4548">
          <cell r="A4548">
            <v>1999</v>
          </cell>
          <cell r="B4548">
            <v>3</v>
          </cell>
          <cell r="C4548" t="str">
            <v>British Gas</v>
          </cell>
          <cell r="D4548" t="str">
            <v>Centrica</v>
          </cell>
          <cell r="E4548">
            <v>2</v>
          </cell>
          <cell r="F4548" t="str">
            <v>Direct Debit</v>
          </cell>
          <cell r="G4548" t="str">
            <v>Yorkshire</v>
          </cell>
          <cell r="H4548">
            <v>51815</v>
          </cell>
        </row>
        <row r="4549">
          <cell r="A4549">
            <v>1999</v>
          </cell>
          <cell r="B4549">
            <v>3</v>
          </cell>
          <cell r="C4549" t="str">
            <v>British Gas</v>
          </cell>
          <cell r="D4549" t="str">
            <v>Centrica</v>
          </cell>
          <cell r="E4549">
            <v>2</v>
          </cell>
          <cell r="F4549" t="str">
            <v>Prepayment</v>
          </cell>
          <cell r="G4549" t="str">
            <v>Yorkshire</v>
          </cell>
          <cell r="H4549">
            <v>2501</v>
          </cell>
        </row>
        <row r="4550">
          <cell r="A4550">
            <v>1999</v>
          </cell>
          <cell r="B4550">
            <v>3</v>
          </cell>
          <cell r="C4550" t="str">
            <v>Eastern Electricity</v>
          </cell>
          <cell r="D4550" t="str">
            <v>Powergen</v>
          </cell>
          <cell r="E4550">
            <v>1</v>
          </cell>
          <cell r="F4550" t="str">
            <v>All</v>
          </cell>
          <cell r="G4550" t="str">
            <v>East Anglia</v>
          </cell>
          <cell r="H4550">
            <v>2569263</v>
          </cell>
        </row>
        <row r="4551">
          <cell r="A4551">
            <v>1999</v>
          </cell>
          <cell r="B4551">
            <v>3</v>
          </cell>
          <cell r="C4551" t="str">
            <v>Eastern Electricity</v>
          </cell>
          <cell r="D4551" t="str">
            <v>Powergen</v>
          </cell>
          <cell r="E4551">
            <v>1</v>
          </cell>
          <cell r="F4551" t="str">
            <v>Credit</v>
          </cell>
          <cell r="G4551" t="str">
            <v>East Anglia</v>
          </cell>
          <cell r="H4551">
            <v>1386410</v>
          </cell>
        </row>
        <row r="4552">
          <cell r="A4552">
            <v>1999</v>
          </cell>
          <cell r="B4552">
            <v>3</v>
          </cell>
          <cell r="C4552" t="str">
            <v>Eastern Electricity</v>
          </cell>
          <cell r="D4552" t="str">
            <v>Powergen</v>
          </cell>
          <cell r="E4552">
            <v>1</v>
          </cell>
          <cell r="F4552" t="str">
            <v>Credit</v>
          </cell>
          <cell r="G4552" t="str">
            <v>East Anglia</v>
          </cell>
          <cell r="H4552">
            <v>62840</v>
          </cell>
        </row>
        <row r="4553">
          <cell r="A4553">
            <v>1999</v>
          </cell>
          <cell r="B4553">
            <v>3</v>
          </cell>
          <cell r="C4553" t="str">
            <v>Eastern Electricity</v>
          </cell>
          <cell r="D4553" t="str">
            <v>Powergen</v>
          </cell>
          <cell r="E4553">
            <v>1</v>
          </cell>
          <cell r="F4553" t="str">
            <v>Direct Debit</v>
          </cell>
          <cell r="G4553" t="str">
            <v>East Anglia</v>
          </cell>
          <cell r="H4553">
            <v>809795</v>
          </cell>
        </row>
        <row r="4554">
          <cell r="A4554">
            <v>1999</v>
          </cell>
          <cell r="B4554">
            <v>3</v>
          </cell>
          <cell r="C4554" t="str">
            <v>Eastern Electricity</v>
          </cell>
          <cell r="D4554" t="str">
            <v>Powergen</v>
          </cell>
          <cell r="E4554">
            <v>1</v>
          </cell>
          <cell r="F4554" t="str">
            <v>Prepayment</v>
          </cell>
          <cell r="G4554" t="str">
            <v>East Anglia</v>
          </cell>
          <cell r="H4554">
            <v>310218</v>
          </cell>
        </row>
        <row r="4555">
          <cell r="A4555">
            <v>1999</v>
          </cell>
          <cell r="B4555">
            <v>3</v>
          </cell>
          <cell r="C4555" t="str">
            <v>Eastern Electricity</v>
          </cell>
          <cell r="D4555" t="str">
            <v>Powergen</v>
          </cell>
          <cell r="E4555">
            <v>2</v>
          </cell>
          <cell r="F4555" t="str">
            <v>All</v>
          </cell>
          <cell r="G4555" t="str">
            <v>East Midlands</v>
          </cell>
          <cell r="H4555">
            <v>33983</v>
          </cell>
        </row>
        <row r="4556">
          <cell r="A4556">
            <v>1999</v>
          </cell>
          <cell r="B4556">
            <v>3</v>
          </cell>
          <cell r="C4556" t="str">
            <v>Eastern Electricity</v>
          </cell>
          <cell r="D4556" t="str">
            <v>Powergen</v>
          </cell>
          <cell r="E4556">
            <v>2</v>
          </cell>
          <cell r="F4556" t="str">
            <v>Credit</v>
          </cell>
          <cell r="G4556" t="str">
            <v>East Midlands</v>
          </cell>
          <cell r="H4556">
            <v>15656</v>
          </cell>
        </row>
        <row r="4557">
          <cell r="A4557">
            <v>1999</v>
          </cell>
          <cell r="B4557">
            <v>3</v>
          </cell>
          <cell r="C4557" t="str">
            <v>Eastern Electricity</v>
          </cell>
          <cell r="D4557" t="str">
            <v>Powergen</v>
          </cell>
          <cell r="E4557">
            <v>2</v>
          </cell>
          <cell r="F4557" t="str">
            <v>Credit</v>
          </cell>
          <cell r="G4557" t="str">
            <v>East Midlands</v>
          </cell>
          <cell r="H4557">
            <v>0</v>
          </cell>
        </row>
        <row r="4558">
          <cell r="A4558">
            <v>1999</v>
          </cell>
          <cell r="B4558">
            <v>3</v>
          </cell>
          <cell r="C4558" t="str">
            <v>Eastern Electricity</v>
          </cell>
          <cell r="D4558" t="str">
            <v>Powergen</v>
          </cell>
          <cell r="E4558">
            <v>2</v>
          </cell>
          <cell r="F4558" t="str">
            <v>Direct Debit</v>
          </cell>
          <cell r="G4558" t="str">
            <v>East Midlands</v>
          </cell>
          <cell r="H4558">
            <v>16052</v>
          </cell>
        </row>
        <row r="4559">
          <cell r="A4559">
            <v>1999</v>
          </cell>
          <cell r="B4559">
            <v>3</v>
          </cell>
          <cell r="C4559" t="str">
            <v>Eastern Electricity</v>
          </cell>
          <cell r="D4559" t="str">
            <v>Powergen</v>
          </cell>
          <cell r="E4559">
            <v>2</v>
          </cell>
          <cell r="F4559" t="str">
            <v>Prepayment</v>
          </cell>
          <cell r="G4559" t="str">
            <v>East Midlands</v>
          </cell>
          <cell r="H4559">
            <v>2275</v>
          </cell>
        </row>
        <row r="4560">
          <cell r="A4560">
            <v>1999</v>
          </cell>
          <cell r="B4560">
            <v>3</v>
          </cell>
          <cell r="C4560" t="str">
            <v>Eastern Electricity</v>
          </cell>
          <cell r="D4560" t="str">
            <v>Powergen</v>
          </cell>
          <cell r="E4560">
            <v>2</v>
          </cell>
          <cell r="F4560" t="str">
            <v>All</v>
          </cell>
          <cell r="G4560" t="str">
            <v>London</v>
          </cell>
          <cell r="H4560">
            <v>25055</v>
          </cell>
        </row>
        <row r="4561">
          <cell r="A4561">
            <v>1999</v>
          </cell>
          <cell r="B4561">
            <v>3</v>
          </cell>
          <cell r="C4561" t="str">
            <v>Eastern Electricity</v>
          </cell>
          <cell r="D4561" t="str">
            <v>Powergen</v>
          </cell>
          <cell r="E4561">
            <v>2</v>
          </cell>
          <cell r="F4561" t="str">
            <v>Credit</v>
          </cell>
          <cell r="G4561" t="str">
            <v>London</v>
          </cell>
          <cell r="H4561">
            <v>16097</v>
          </cell>
        </row>
        <row r="4562">
          <cell r="A4562">
            <v>1999</v>
          </cell>
          <cell r="B4562">
            <v>3</v>
          </cell>
          <cell r="C4562" t="str">
            <v>Eastern Electricity</v>
          </cell>
          <cell r="D4562" t="str">
            <v>Powergen</v>
          </cell>
          <cell r="E4562">
            <v>2</v>
          </cell>
          <cell r="F4562" t="str">
            <v>Credit</v>
          </cell>
          <cell r="G4562" t="str">
            <v>London</v>
          </cell>
          <cell r="H4562">
            <v>0</v>
          </cell>
        </row>
        <row r="4563">
          <cell r="A4563">
            <v>1999</v>
          </cell>
          <cell r="B4563">
            <v>3</v>
          </cell>
          <cell r="C4563" t="str">
            <v>Eastern Electricity</v>
          </cell>
          <cell r="D4563" t="str">
            <v>Powergen</v>
          </cell>
          <cell r="E4563">
            <v>2</v>
          </cell>
          <cell r="F4563" t="str">
            <v>Direct Debit</v>
          </cell>
          <cell r="G4563" t="str">
            <v>London</v>
          </cell>
          <cell r="H4563">
            <v>5537</v>
          </cell>
        </row>
        <row r="4564">
          <cell r="A4564">
            <v>1999</v>
          </cell>
          <cell r="B4564">
            <v>3</v>
          </cell>
          <cell r="C4564" t="str">
            <v>Eastern Electricity</v>
          </cell>
          <cell r="D4564" t="str">
            <v>Powergen</v>
          </cell>
          <cell r="E4564">
            <v>2</v>
          </cell>
          <cell r="F4564" t="str">
            <v>Prepayment</v>
          </cell>
          <cell r="G4564" t="str">
            <v>London</v>
          </cell>
          <cell r="H4564">
            <v>3421</v>
          </cell>
        </row>
        <row r="4565">
          <cell r="A4565">
            <v>1999</v>
          </cell>
          <cell r="B4565">
            <v>3</v>
          </cell>
          <cell r="C4565" t="str">
            <v>Eastern Electricity</v>
          </cell>
          <cell r="D4565" t="str">
            <v>Powergen</v>
          </cell>
          <cell r="E4565">
            <v>2</v>
          </cell>
          <cell r="F4565" t="str">
            <v>All</v>
          </cell>
          <cell r="G4565" t="str">
            <v>Midlands</v>
          </cell>
          <cell r="H4565">
            <v>27773</v>
          </cell>
        </row>
        <row r="4566">
          <cell r="A4566">
            <v>1999</v>
          </cell>
          <cell r="B4566">
            <v>3</v>
          </cell>
          <cell r="C4566" t="str">
            <v>Eastern Electricity</v>
          </cell>
          <cell r="D4566" t="str">
            <v>Powergen</v>
          </cell>
          <cell r="E4566">
            <v>2</v>
          </cell>
          <cell r="F4566" t="str">
            <v>Credit</v>
          </cell>
          <cell r="G4566" t="str">
            <v>Midlands</v>
          </cell>
          <cell r="H4566">
            <v>17105</v>
          </cell>
        </row>
        <row r="4567">
          <cell r="A4567">
            <v>1999</v>
          </cell>
          <cell r="B4567">
            <v>3</v>
          </cell>
          <cell r="C4567" t="str">
            <v>Eastern Electricity</v>
          </cell>
          <cell r="D4567" t="str">
            <v>Powergen</v>
          </cell>
          <cell r="E4567">
            <v>2</v>
          </cell>
          <cell r="F4567" t="str">
            <v>Credit</v>
          </cell>
          <cell r="G4567" t="str">
            <v>Midlands</v>
          </cell>
          <cell r="H4567">
            <v>0</v>
          </cell>
        </row>
        <row r="4568">
          <cell r="A4568">
            <v>1999</v>
          </cell>
          <cell r="B4568">
            <v>3</v>
          </cell>
          <cell r="C4568" t="str">
            <v>Eastern Electricity</v>
          </cell>
          <cell r="D4568" t="str">
            <v>Powergen</v>
          </cell>
          <cell r="E4568">
            <v>2</v>
          </cell>
          <cell r="F4568" t="str">
            <v>Direct Debit</v>
          </cell>
          <cell r="G4568" t="str">
            <v>Midlands</v>
          </cell>
          <cell r="H4568">
            <v>8265</v>
          </cell>
        </row>
        <row r="4569">
          <cell r="A4569">
            <v>1999</v>
          </cell>
          <cell r="B4569">
            <v>3</v>
          </cell>
          <cell r="C4569" t="str">
            <v>Eastern Electricity</v>
          </cell>
          <cell r="D4569" t="str">
            <v>Powergen</v>
          </cell>
          <cell r="E4569">
            <v>2</v>
          </cell>
          <cell r="F4569" t="str">
            <v>Prepayment</v>
          </cell>
          <cell r="G4569" t="str">
            <v>Midlands</v>
          </cell>
          <cell r="H4569">
            <v>2403</v>
          </cell>
        </row>
        <row r="4570">
          <cell r="A4570">
            <v>1999</v>
          </cell>
          <cell r="B4570">
            <v>3</v>
          </cell>
          <cell r="C4570" t="str">
            <v>Eastern Electricity</v>
          </cell>
          <cell r="D4570" t="str">
            <v>Powergen</v>
          </cell>
          <cell r="E4570">
            <v>2</v>
          </cell>
          <cell r="F4570" t="str">
            <v>All</v>
          </cell>
          <cell r="G4570" t="str">
            <v>North East</v>
          </cell>
          <cell r="H4570">
            <v>13251</v>
          </cell>
        </row>
        <row r="4571">
          <cell r="A4571">
            <v>1999</v>
          </cell>
          <cell r="B4571">
            <v>3</v>
          </cell>
          <cell r="C4571" t="str">
            <v>Eastern Electricity</v>
          </cell>
          <cell r="D4571" t="str">
            <v>Powergen</v>
          </cell>
          <cell r="E4571">
            <v>2</v>
          </cell>
          <cell r="F4571" t="str">
            <v>Credit</v>
          </cell>
          <cell r="G4571" t="str">
            <v>North East</v>
          </cell>
          <cell r="H4571">
            <v>6572</v>
          </cell>
        </row>
        <row r="4572">
          <cell r="A4572">
            <v>1999</v>
          </cell>
          <cell r="B4572">
            <v>3</v>
          </cell>
          <cell r="C4572" t="str">
            <v>Eastern Electricity</v>
          </cell>
          <cell r="D4572" t="str">
            <v>Powergen</v>
          </cell>
          <cell r="E4572">
            <v>2</v>
          </cell>
          <cell r="F4572" t="str">
            <v>Credit</v>
          </cell>
          <cell r="G4572" t="str">
            <v>North East</v>
          </cell>
          <cell r="H4572">
            <v>0</v>
          </cell>
        </row>
        <row r="4573">
          <cell r="A4573">
            <v>1999</v>
          </cell>
          <cell r="B4573">
            <v>3</v>
          </cell>
          <cell r="C4573" t="str">
            <v>Eastern Electricity</v>
          </cell>
          <cell r="D4573" t="str">
            <v>Powergen</v>
          </cell>
          <cell r="E4573">
            <v>2</v>
          </cell>
          <cell r="F4573" t="str">
            <v>Direct Debit</v>
          </cell>
          <cell r="G4573" t="str">
            <v>North East</v>
          </cell>
          <cell r="H4573">
            <v>6244</v>
          </cell>
        </row>
        <row r="4574">
          <cell r="A4574">
            <v>1999</v>
          </cell>
          <cell r="B4574">
            <v>3</v>
          </cell>
          <cell r="C4574" t="str">
            <v>Eastern Electricity</v>
          </cell>
          <cell r="D4574" t="str">
            <v>Powergen</v>
          </cell>
          <cell r="E4574">
            <v>2</v>
          </cell>
          <cell r="F4574" t="str">
            <v>Prepayment</v>
          </cell>
          <cell r="G4574" t="str">
            <v>North East</v>
          </cell>
          <cell r="H4574">
            <v>435</v>
          </cell>
        </row>
        <row r="4575">
          <cell r="A4575">
            <v>1999</v>
          </cell>
          <cell r="B4575">
            <v>3</v>
          </cell>
          <cell r="C4575" t="str">
            <v>Eastern Electricity</v>
          </cell>
          <cell r="D4575" t="str">
            <v>Powergen</v>
          </cell>
          <cell r="E4575">
            <v>2</v>
          </cell>
          <cell r="F4575" t="str">
            <v>All</v>
          </cell>
          <cell r="G4575" t="str">
            <v>North Scotland</v>
          </cell>
          <cell r="H4575">
            <v>598</v>
          </cell>
        </row>
        <row r="4576">
          <cell r="A4576">
            <v>1999</v>
          </cell>
          <cell r="B4576">
            <v>3</v>
          </cell>
          <cell r="C4576" t="str">
            <v>Eastern Electricity</v>
          </cell>
          <cell r="D4576" t="str">
            <v>Powergen</v>
          </cell>
          <cell r="E4576">
            <v>2</v>
          </cell>
          <cell r="F4576" t="str">
            <v>Credit</v>
          </cell>
          <cell r="G4576" t="str">
            <v>North Scotland</v>
          </cell>
          <cell r="H4576">
            <v>142</v>
          </cell>
        </row>
        <row r="4577">
          <cell r="A4577">
            <v>1999</v>
          </cell>
          <cell r="B4577">
            <v>3</v>
          </cell>
          <cell r="C4577" t="str">
            <v>Eastern Electricity</v>
          </cell>
          <cell r="D4577" t="str">
            <v>Powergen</v>
          </cell>
          <cell r="E4577">
            <v>2</v>
          </cell>
          <cell r="F4577" t="str">
            <v>Credit</v>
          </cell>
          <cell r="G4577" t="str">
            <v>North Scotland</v>
          </cell>
          <cell r="H4577">
            <v>0</v>
          </cell>
        </row>
        <row r="4578">
          <cell r="A4578">
            <v>1999</v>
          </cell>
          <cell r="B4578">
            <v>3</v>
          </cell>
          <cell r="C4578" t="str">
            <v>Eastern Electricity</v>
          </cell>
          <cell r="D4578" t="str">
            <v>Powergen</v>
          </cell>
          <cell r="E4578">
            <v>2</v>
          </cell>
          <cell r="F4578" t="str">
            <v>Direct Debit</v>
          </cell>
          <cell r="G4578" t="str">
            <v>North Scotland</v>
          </cell>
          <cell r="H4578">
            <v>375</v>
          </cell>
        </row>
        <row r="4579">
          <cell r="A4579">
            <v>1999</v>
          </cell>
          <cell r="B4579">
            <v>3</v>
          </cell>
          <cell r="C4579" t="str">
            <v>Eastern Electricity</v>
          </cell>
          <cell r="D4579" t="str">
            <v>Powergen</v>
          </cell>
          <cell r="E4579">
            <v>2</v>
          </cell>
          <cell r="F4579" t="str">
            <v>Prepayment</v>
          </cell>
          <cell r="G4579" t="str">
            <v>North Scotland</v>
          </cell>
          <cell r="H4579">
            <v>81</v>
          </cell>
        </row>
        <row r="4580">
          <cell r="A4580">
            <v>1999</v>
          </cell>
          <cell r="B4580">
            <v>3</v>
          </cell>
          <cell r="C4580" t="str">
            <v>Eastern Electricity</v>
          </cell>
          <cell r="D4580" t="str">
            <v>Powergen</v>
          </cell>
          <cell r="E4580">
            <v>2</v>
          </cell>
          <cell r="F4580" t="str">
            <v>All</v>
          </cell>
          <cell r="G4580" t="str">
            <v>North Wales &amp; Merseyside</v>
          </cell>
          <cell r="H4580">
            <v>8248</v>
          </cell>
        </row>
        <row r="4581">
          <cell r="A4581">
            <v>1999</v>
          </cell>
          <cell r="B4581">
            <v>3</v>
          </cell>
          <cell r="C4581" t="str">
            <v>Eastern Electricity</v>
          </cell>
          <cell r="D4581" t="str">
            <v>Powergen</v>
          </cell>
          <cell r="E4581">
            <v>2</v>
          </cell>
          <cell r="F4581" t="str">
            <v>Credit</v>
          </cell>
          <cell r="G4581" t="str">
            <v>North Wales &amp; Merseyside</v>
          </cell>
          <cell r="H4581">
            <v>3681</v>
          </cell>
        </row>
        <row r="4582">
          <cell r="A4582">
            <v>1999</v>
          </cell>
          <cell r="B4582">
            <v>3</v>
          </cell>
          <cell r="C4582" t="str">
            <v>Eastern Electricity</v>
          </cell>
          <cell r="D4582" t="str">
            <v>Powergen</v>
          </cell>
          <cell r="E4582">
            <v>2</v>
          </cell>
          <cell r="F4582" t="str">
            <v>Credit</v>
          </cell>
          <cell r="G4582" t="str">
            <v>North Wales &amp; Merseyside</v>
          </cell>
          <cell r="H4582">
            <v>0</v>
          </cell>
        </row>
        <row r="4583">
          <cell r="A4583">
            <v>1999</v>
          </cell>
          <cell r="B4583">
            <v>3</v>
          </cell>
          <cell r="C4583" t="str">
            <v>Eastern Electricity</v>
          </cell>
          <cell r="D4583" t="str">
            <v>Powergen</v>
          </cell>
          <cell r="E4583">
            <v>2</v>
          </cell>
          <cell r="F4583" t="str">
            <v>Direct Debit</v>
          </cell>
          <cell r="G4583" t="str">
            <v>North Wales &amp; Merseyside</v>
          </cell>
          <cell r="H4583">
            <v>3404</v>
          </cell>
        </row>
        <row r="4584">
          <cell r="A4584">
            <v>1999</v>
          </cell>
          <cell r="B4584">
            <v>3</v>
          </cell>
          <cell r="C4584" t="str">
            <v>Eastern Electricity</v>
          </cell>
          <cell r="D4584" t="str">
            <v>Powergen</v>
          </cell>
          <cell r="E4584">
            <v>2</v>
          </cell>
          <cell r="F4584" t="str">
            <v>Prepayment</v>
          </cell>
          <cell r="G4584" t="str">
            <v>North Wales &amp; Merseyside</v>
          </cell>
          <cell r="H4584">
            <v>1163</v>
          </cell>
        </row>
        <row r="4585">
          <cell r="A4585">
            <v>1999</v>
          </cell>
          <cell r="B4585">
            <v>3</v>
          </cell>
          <cell r="C4585" t="str">
            <v>Eastern Electricity</v>
          </cell>
          <cell r="D4585" t="str">
            <v>Powergen</v>
          </cell>
          <cell r="E4585">
            <v>2</v>
          </cell>
          <cell r="F4585" t="str">
            <v>All</v>
          </cell>
          <cell r="G4585" t="str">
            <v>North West</v>
          </cell>
          <cell r="H4585">
            <v>11713</v>
          </cell>
        </row>
        <row r="4586">
          <cell r="A4586">
            <v>1999</v>
          </cell>
          <cell r="B4586">
            <v>3</v>
          </cell>
          <cell r="C4586" t="str">
            <v>Eastern Electricity</v>
          </cell>
          <cell r="D4586" t="str">
            <v>Powergen</v>
          </cell>
          <cell r="E4586">
            <v>2</v>
          </cell>
          <cell r="F4586" t="str">
            <v>Credit</v>
          </cell>
          <cell r="G4586" t="str">
            <v>North West</v>
          </cell>
          <cell r="H4586">
            <v>6448</v>
          </cell>
        </row>
        <row r="4587">
          <cell r="A4587">
            <v>1999</v>
          </cell>
          <cell r="B4587">
            <v>3</v>
          </cell>
          <cell r="C4587" t="str">
            <v>Eastern Electricity</v>
          </cell>
          <cell r="D4587" t="str">
            <v>Powergen</v>
          </cell>
          <cell r="E4587">
            <v>2</v>
          </cell>
          <cell r="F4587" t="str">
            <v>Credit</v>
          </cell>
          <cell r="G4587" t="str">
            <v>North West</v>
          </cell>
          <cell r="H4587">
            <v>0</v>
          </cell>
        </row>
        <row r="4588">
          <cell r="A4588">
            <v>1999</v>
          </cell>
          <cell r="B4588">
            <v>3</v>
          </cell>
          <cell r="C4588" t="str">
            <v>Eastern Electricity</v>
          </cell>
          <cell r="D4588" t="str">
            <v>Powergen</v>
          </cell>
          <cell r="E4588">
            <v>2</v>
          </cell>
          <cell r="F4588" t="str">
            <v>Direct Debit</v>
          </cell>
          <cell r="G4588" t="str">
            <v>North West</v>
          </cell>
          <cell r="H4588">
            <v>4312</v>
          </cell>
        </row>
        <row r="4589">
          <cell r="A4589">
            <v>1999</v>
          </cell>
          <cell r="B4589">
            <v>3</v>
          </cell>
          <cell r="C4589" t="str">
            <v>Eastern Electricity</v>
          </cell>
          <cell r="D4589" t="str">
            <v>Powergen</v>
          </cell>
          <cell r="E4589">
            <v>2</v>
          </cell>
          <cell r="F4589" t="str">
            <v>Prepayment</v>
          </cell>
          <cell r="G4589" t="str">
            <v>North West</v>
          </cell>
          <cell r="H4589">
            <v>953</v>
          </cell>
        </row>
        <row r="4590">
          <cell r="A4590">
            <v>1999</v>
          </cell>
          <cell r="B4590">
            <v>3</v>
          </cell>
          <cell r="C4590" t="str">
            <v>Eastern Electricity</v>
          </cell>
          <cell r="D4590" t="str">
            <v>Powergen</v>
          </cell>
          <cell r="E4590">
            <v>2</v>
          </cell>
          <cell r="F4590" t="str">
            <v>All</v>
          </cell>
          <cell r="G4590" t="str">
            <v>South East</v>
          </cell>
          <cell r="H4590">
            <v>9384</v>
          </cell>
        </row>
        <row r="4591">
          <cell r="A4591">
            <v>1999</v>
          </cell>
          <cell r="B4591">
            <v>3</v>
          </cell>
          <cell r="C4591" t="str">
            <v>Eastern Electricity</v>
          </cell>
          <cell r="D4591" t="str">
            <v>Powergen</v>
          </cell>
          <cell r="E4591">
            <v>2</v>
          </cell>
          <cell r="F4591" t="str">
            <v>Credit</v>
          </cell>
          <cell r="G4591" t="str">
            <v>South East</v>
          </cell>
          <cell r="H4591">
            <v>4738</v>
          </cell>
        </row>
        <row r="4592">
          <cell r="A4592">
            <v>1999</v>
          </cell>
          <cell r="B4592">
            <v>3</v>
          </cell>
          <cell r="C4592" t="str">
            <v>Eastern Electricity</v>
          </cell>
          <cell r="D4592" t="str">
            <v>Powergen</v>
          </cell>
          <cell r="E4592">
            <v>2</v>
          </cell>
          <cell r="F4592" t="str">
            <v>Credit</v>
          </cell>
          <cell r="G4592" t="str">
            <v>South East</v>
          </cell>
          <cell r="H4592">
            <v>0</v>
          </cell>
        </row>
        <row r="4593">
          <cell r="A4593">
            <v>1999</v>
          </cell>
          <cell r="B4593">
            <v>3</v>
          </cell>
          <cell r="C4593" t="str">
            <v>Eastern Electricity</v>
          </cell>
          <cell r="D4593" t="str">
            <v>Powergen</v>
          </cell>
          <cell r="E4593">
            <v>2</v>
          </cell>
          <cell r="F4593" t="str">
            <v>Direct Debit</v>
          </cell>
          <cell r="G4593" t="str">
            <v>South East</v>
          </cell>
          <cell r="H4593">
            <v>4458</v>
          </cell>
        </row>
        <row r="4594">
          <cell r="A4594">
            <v>1999</v>
          </cell>
          <cell r="B4594">
            <v>3</v>
          </cell>
          <cell r="C4594" t="str">
            <v>Eastern Electricity</v>
          </cell>
          <cell r="D4594" t="str">
            <v>Powergen</v>
          </cell>
          <cell r="E4594">
            <v>2</v>
          </cell>
          <cell r="F4594" t="str">
            <v>Prepayment</v>
          </cell>
          <cell r="G4594" t="str">
            <v>South East</v>
          </cell>
          <cell r="H4594">
            <v>188</v>
          </cell>
        </row>
        <row r="4595">
          <cell r="A4595">
            <v>1999</v>
          </cell>
          <cell r="B4595">
            <v>3</v>
          </cell>
          <cell r="C4595" t="str">
            <v>Eastern Electricity</v>
          </cell>
          <cell r="D4595" t="str">
            <v>Powergen</v>
          </cell>
          <cell r="E4595">
            <v>2</v>
          </cell>
          <cell r="F4595" t="str">
            <v>All</v>
          </cell>
          <cell r="G4595" t="str">
            <v>South Scotland</v>
          </cell>
          <cell r="H4595">
            <v>1026</v>
          </cell>
        </row>
        <row r="4596">
          <cell r="A4596">
            <v>1999</v>
          </cell>
          <cell r="B4596">
            <v>3</v>
          </cell>
          <cell r="C4596" t="str">
            <v>Eastern Electricity</v>
          </cell>
          <cell r="D4596" t="str">
            <v>Powergen</v>
          </cell>
          <cell r="E4596">
            <v>2</v>
          </cell>
          <cell r="F4596" t="str">
            <v>Credit</v>
          </cell>
          <cell r="G4596" t="str">
            <v>South Scotland</v>
          </cell>
          <cell r="H4596">
            <v>264</v>
          </cell>
        </row>
        <row r="4597">
          <cell r="A4597">
            <v>1999</v>
          </cell>
          <cell r="B4597">
            <v>3</v>
          </cell>
          <cell r="C4597" t="str">
            <v>Eastern Electricity</v>
          </cell>
          <cell r="D4597" t="str">
            <v>Powergen</v>
          </cell>
          <cell r="E4597">
            <v>2</v>
          </cell>
          <cell r="F4597" t="str">
            <v>Credit</v>
          </cell>
          <cell r="G4597" t="str">
            <v>South Scotland</v>
          </cell>
          <cell r="H4597">
            <v>0</v>
          </cell>
        </row>
        <row r="4598">
          <cell r="A4598">
            <v>1999</v>
          </cell>
          <cell r="B4598">
            <v>3</v>
          </cell>
          <cell r="C4598" t="str">
            <v>Eastern Electricity</v>
          </cell>
          <cell r="D4598" t="str">
            <v>Powergen</v>
          </cell>
          <cell r="E4598">
            <v>2</v>
          </cell>
          <cell r="F4598" t="str">
            <v>Direct Debit</v>
          </cell>
          <cell r="G4598" t="str">
            <v>South Scotland</v>
          </cell>
          <cell r="H4598">
            <v>512</v>
          </cell>
        </row>
        <row r="4599">
          <cell r="A4599">
            <v>1999</v>
          </cell>
          <cell r="B4599">
            <v>3</v>
          </cell>
          <cell r="C4599" t="str">
            <v>Eastern Electricity</v>
          </cell>
          <cell r="D4599" t="str">
            <v>Powergen</v>
          </cell>
          <cell r="E4599">
            <v>2</v>
          </cell>
          <cell r="F4599" t="str">
            <v>Prepayment</v>
          </cell>
          <cell r="G4599" t="str">
            <v>South Scotland</v>
          </cell>
          <cell r="H4599">
            <v>250</v>
          </cell>
        </row>
        <row r="4600">
          <cell r="A4600">
            <v>1999</v>
          </cell>
          <cell r="B4600">
            <v>3</v>
          </cell>
          <cell r="C4600" t="str">
            <v>Eastern Electricity</v>
          </cell>
          <cell r="D4600" t="str">
            <v>Powergen</v>
          </cell>
          <cell r="E4600">
            <v>2</v>
          </cell>
          <cell r="F4600" t="str">
            <v>All</v>
          </cell>
          <cell r="G4600" t="str">
            <v>South Wales</v>
          </cell>
          <cell r="H4600">
            <v>5299</v>
          </cell>
        </row>
        <row r="4601">
          <cell r="A4601">
            <v>1999</v>
          </cell>
          <cell r="B4601">
            <v>3</v>
          </cell>
          <cell r="C4601" t="str">
            <v>Eastern Electricity</v>
          </cell>
          <cell r="D4601" t="str">
            <v>Powergen</v>
          </cell>
          <cell r="E4601">
            <v>2</v>
          </cell>
          <cell r="F4601" t="str">
            <v>Credit</v>
          </cell>
          <cell r="G4601" t="str">
            <v>South Wales</v>
          </cell>
          <cell r="H4601">
            <v>2355</v>
          </cell>
        </row>
        <row r="4602">
          <cell r="A4602">
            <v>1999</v>
          </cell>
          <cell r="B4602">
            <v>3</v>
          </cell>
          <cell r="C4602" t="str">
            <v>Eastern Electricity</v>
          </cell>
          <cell r="D4602" t="str">
            <v>Powergen</v>
          </cell>
          <cell r="E4602">
            <v>2</v>
          </cell>
          <cell r="F4602" t="str">
            <v>Credit</v>
          </cell>
          <cell r="G4602" t="str">
            <v>South Wales</v>
          </cell>
          <cell r="H4602">
            <v>0</v>
          </cell>
        </row>
        <row r="4603">
          <cell r="A4603">
            <v>1999</v>
          </cell>
          <cell r="B4603">
            <v>3</v>
          </cell>
          <cell r="C4603" t="str">
            <v>Eastern Electricity</v>
          </cell>
          <cell r="D4603" t="str">
            <v>Powergen</v>
          </cell>
          <cell r="E4603">
            <v>2</v>
          </cell>
          <cell r="F4603" t="str">
            <v>Direct Debit</v>
          </cell>
          <cell r="G4603" t="str">
            <v>South Wales</v>
          </cell>
          <cell r="H4603">
            <v>2752</v>
          </cell>
        </row>
        <row r="4604">
          <cell r="A4604">
            <v>1999</v>
          </cell>
          <cell r="B4604">
            <v>3</v>
          </cell>
          <cell r="C4604" t="str">
            <v>Eastern Electricity</v>
          </cell>
          <cell r="D4604" t="str">
            <v>Powergen</v>
          </cell>
          <cell r="E4604">
            <v>2</v>
          </cell>
          <cell r="F4604" t="str">
            <v>Prepayment</v>
          </cell>
          <cell r="G4604" t="str">
            <v>South Wales</v>
          </cell>
          <cell r="H4604">
            <v>192</v>
          </cell>
        </row>
        <row r="4605">
          <cell r="A4605">
            <v>1999</v>
          </cell>
          <cell r="B4605">
            <v>3</v>
          </cell>
          <cell r="C4605" t="str">
            <v>Eastern Electricity</v>
          </cell>
          <cell r="D4605" t="str">
            <v>Powergen</v>
          </cell>
          <cell r="E4605">
            <v>2</v>
          </cell>
          <cell r="F4605" t="str">
            <v>All</v>
          </cell>
          <cell r="G4605" t="str">
            <v>South West</v>
          </cell>
          <cell r="H4605">
            <v>2743</v>
          </cell>
        </row>
        <row r="4606">
          <cell r="A4606">
            <v>1999</v>
          </cell>
          <cell r="B4606">
            <v>3</v>
          </cell>
          <cell r="C4606" t="str">
            <v>Eastern Electricity</v>
          </cell>
          <cell r="D4606" t="str">
            <v>Powergen</v>
          </cell>
          <cell r="E4606">
            <v>2</v>
          </cell>
          <cell r="F4606" t="str">
            <v>Credit</v>
          </cell>
          <cell r="G4606" t="str">
            <v>South West</v>
          </cell>
          <cell r="H4606">
            <v>876</v>
          </cell>
        </row>
        <row r="4607">
          <cell r="A4607">
            <v>1999</v>
          </cell>
          <cell r="B4607">
            <v>3</v>
          </cell>
          <cell r="C4607" t="str">
            <v>Eastern Electricity</v>
          </cell>
          <cell r="D4607" t="str">
            <v>Powergen</v>
          </cell>
          <cell r="E4607">
            <v>2</v>
          </cell>
          <cell r="F4607" t="str">
            <v>Credit</v>
          </cell>
          <cell r="G4607" t="str">
            <v>South West</v>
          </cell>
          <cell r="H4607">
            <v>0</v>
          </cell>
        </row>
        <row r="4608">
          <cell r="A4608">
            <v>1999</v>
          </cell>
          <cell r="B4608">
            <v>3</v>
          </cell>
          <cell r="C4608" t="str">
            <v>Eastern Electricity</v>
          </cell>
          <cell r="D4608" t="str">
            <v>Powergen</v>
          </cell>
          <cell r="E4608">
            <v>2</v>
          </cell>
          <cell r="F4608" t="str">
            <v>Direct Debit</v>
          </cell>
          <cell r="G4608" t="str">
            <v>South West</v>
          </cell>
          <cell r="H4608">
            <v>1723</v>
          </cell>
        </row>
        <row r="4609">
          <cell r="A4609">
            <v>1999</v>
          </cell>
          <cell r="B4609">
            <v>3</v>
          </cell>
          <cell r="C4609" t="str">
            <v>Eastern Electricity</v>
          </cell>
          <cell r="D4609" t="str">
            <v>Powergen</v>
          </cell>
          <cell r="E4609">
            <v>2</v>
          </cell>
          <cell r="F4609" t="str">
            <v>Prepayment</v>
          </cell>
          <cell r="G4609" t="str">
            <v>South West</v>
          </cell>
          <cell r="H4609">
            <v>144</v>
          </cell>
        </row>
        <row r="4610">
          <cell r="A4610">
            <v>1999</v>
          </cell>
          <cell r="B4610">
            <v>3</v>
          </cell>
          <cell r="C4610" t="str">
            <v>Eastern Electricity</v>
          </cell>
          <cell r="D4610" t="str">
            <v>Powergen</v>
          </cell>
          <cell r="E4610">
            <v>2</v>
          </cell>
          <cell r="F4610" t="str">
            <v>All</v>
          </cell>
          <cell r="G4610" t="str">
            <v>Southern</v>
          </cell>
          <cell r="H4610">
            <v>17242</v>
          </cell>
        </row>
        <row r="4611">
          <cell r="A4611">
            <v>1999</v>
          </cell>
          <cell r="B4611">
            <v>3</v>
          </cell>
          <cell r="C4611" t="str">
            <v>Eastern Electricity</v>
          </cell>
          <cell r="D4611" t="str">
            <v>Powergen</v>
          </cell>
          <cell r="E4611">
            <v>2</v>
          </cell>
          <cell r="F4611" t="str">
            <v>Credit</v>
          </cell>
          <cell r="G4611" t="str">
            <v>Southern</v>
          </cell>
          <cell r="H4611">
            <v>7197</v>
          </cell>
        </row>
        <row r="4612">
          <cell r="A4612">
            <v>1999</v>
          </cell>
          <cell r="B4612">
            <v>3</v>
          </cell>
          <cell r="C4612" t="str">
            <v>Eastern Electricity</v>
          </cell>
          <cell r="D4612" t="str">
            <v>Powergen</v>
          </cell>
          <cell r="E4612">
            <v>2</v>
          </cell>
          <cell r="F4612" t="str">
            <v>Credit</v>
          </cell>
          <cell r="G4612" t="str">
            <v>Southern</v>
          </cell>
          <cell r="H4612">
            <v>0</v>
          </cell>
        </row>
        <row r="4613">
          <cell r="A4613">
            <v>1999</v>
          </cell>
          <cell r="B4613">
            <v>3</v>
          </cell>
          <cell r="C4613" t="str">
            <v>Eastern Electricity</v>
          </cell>
          <cell r="D4613" t="str">
            <v>Powergen</v>
          </cell>
          <cell r="E4613">
            <v>2</v>
          </cell>
          <cell r="F4613" t="str">
            <v>Direct Debit</v>
          </cell>
          <cell r="G4613" t="str">
            <v>Southern</v>
          </cell>
          <cell r="H4613">
            <v>8901</v>
          </cell>
        </row>
        <row r="4614">
          <cell r="A4614">
            <v>1999</v>
          </cell>
          <cell r="B4614">
            <v>3</v>
          </cell>
          <cell r="C4614" t="str">
            <v>Eastern Electricity</v>
          </cell>
          <cell r="D4614" t="str">
            <v>Powergen</v>
          </cell>
          <cell r="E4614">
            <v>2</v>
          </cell>
          <cell r="F4614" t="str">
            <v>Prepayment</v>
          </cell>
          <cell r="G4614" t="str">
            <v>Southern</v>
          </cell>
          <cell r="H4614">
            <v>1144</v>
          </cell>
        </row>
        <row r="4615">
          <cell r="A4615">
            <v>1999</v>
          </cell>
          <cell r="B4615">
            <v>3</v>
          </cell>
          <cell r="C4615" t="str">
            <v>Eastern Electricity</v>
          </cell>
          <cell r="D4615" t="str">
            <v>Powergen</v>
          </cell>
          <cell r="E4615">
            <v>2</v>
          </cell>
          <cell r="F4615" t="str">
            <v>All</v>
          </cell>
          <cell r="G4615" t="str">
            <v>Yorkshire</v>
          </cell>
          <cell r="H4615">
            <v>19888</v>
          </cell>
        </row>
        <row r="4616">
          <cell r="A4616">
            <v>1999</v>
          </cell>
          <cell r="B4616">
            <v>3</v>
          </cell>
          <cell r="C4616" t="str">
            <v>Eastern Electricity</v>
          </cell>
          <cell r="D4616" t="str">
            <v>Powergen</v>
          </cell>
          <cell r="E4616">
            <v>2</v>
          </cell>
          <cell r="F4616" t="str">
            <v>Credit</v>
          </cell>
          <cell r="G4616" t="str">
            <v>Yorkshire</v>
          </cell>
          <cell r="H4616">
            <v>10486</v>
          </cell>
        </row>
        <row r="4617">
          <cell r="A4617">
            <v>1999</v>
          </cell>
          <cell r="B4617">
            <v>3</v>
          </cell>
          <cell r="C4617" t="str">
            <v>Eastern Electricity</v>
          </cell>
          <cell r="D4617" t="str">
            <v>Powergen</v>
          </cell>
          <cell r="E4617">
            <v>2</v>
          </cell>
          <cell r="F4617" t="str">
            <v>Credit</v>
          </cell>
          <cell r="G4617" t="str">
            <v>Yorkshire</v>
          </cell>
          <cell r="H4617">
            <v>0</v>
          </cell>
        </row>
        <row r="4618">
          <cell r="A4618">
            <v>1999</v>
          </cell>
          <cell r="B4618">
            <v>3</v>
          </cell>
          <cell r="C4618" t="str">
            <v>Eastern Electricity</v>
          </cell>
          <cell r="D4618" t="str">
            <v>Powergen</v>
          </cell>
          <cell r="E4618">
            <v>2</v>
          </cell>
          <cell r="F4618" t="str">
            <v>Direct Debit</v>
          </cell>
          <cell r="G4618" t="str">
            <v>Yorkshire</v>
          </cell>
          <cell r="H4618">
            <v>8277</v>
          </cell>
        </row>
        <row r="4619">
          <cell r="A4619">
            <v>1999</v>
          </cell>
          <cell r="B4619">
            <v>3</v>
          </cell>
          <cell r="C4619" t="str">
            <v>Eastern Electricity</v>
          </cell>
          <cell r="D4619" t="str">
            <v>Powergen</v>
          </cell>
          <cell r="E4619">
            <v>2</v>
          </cell>
          <cell r="F4619" t="str">
            <v>Prepayment</v>
          </cell>
          <cell r="G4619" t="str">
            <v>Yorkshire</v>
          </cell>
          <cell r="H4619">
            <v>1125</v>
          </cell>
        </row>
        <row r="4620">
          <cell r="A4620">
            <v>1999</v>
          </cell>
          <cell r="B4620">
            <v>3</v>
          </cell>
          <cell r="C4620" t="str">
            <v>Independent Energy</v>
          </cell>
          <cell r="D4620" t="str">
            <v>nPower</v>
          </cell>
          <cell r="E4620">
            <v>2</v>
          </cell>
          <cell r="F4620" t="str">
            <v>All</v>
          </cell>
          <cell r="G4620" t="str">
            <v>East Anglia</v>
          </cell>
          <cell r="H4620">
            <v>6333</v>
          </cell>
        </row>
        <row r="4621">
          <cell r="A4621">
            <v>1999</v>
          </cell>
          <cell r="B4621">
            <v>3</v>
          </cell>
          <cell r="C4621" t="str">
            <v>Independent Energy</v>
          </cell>
          <cell r="D4621" t="str">
            <v>nPower</v>
          </cell>
          <cell r="E4621">
            <v>2</v>
          </cell>
          <cell r="F4621" t="str">
            <v>Credit</v>
          </cell>
          <cell r="G4621" t="str">
            <v>East Anglia</v>
          </cell>
          <cell r="H4621">
            <v>2854</v>
          </cell>
        </row>
        <row r="4622">
          <cell r="A4622">
            <v>1999</v>
          </cell>
          <cell r="B4622">
            <v>3</v>
          </cell>
          <cell r="C4622" t="str">
            <v>Independent Energy</v>
          </cell>
          <cell r="D4622" t="str">
            <v>nPower</v>
          </cell>
          <cell r="E4622">
            <v>2</v>
          </cell>
          <cell r="F4622" t="str">
            <v>Credit</v>
          </cell>
          <cell r="G4622" t="str">
            <v>East Anglia</v>
          </cell>
          <cell r="H4622">
            <v>0</v>
          </cell>
        </row>
        <row r="4623">
          <cell r="A4623">
            <v>1999</v>
          </cell>
          <cell r="B4623">
            <v>3</v>
          </cell>
          <cell r="C4623" t="str">
            <v>Independent Energy</v>
          </cell>
          <cell r="D4623" t="str">
            <v>nPower</v>
          </cell>
          <cell r="E4623">
            <v>2</v>
          </cell>
          <cell r="F4623" t="str">
            <v>Direct Debit</v>
          </cell>
          <cell r="G4623" t="str">
            <v>East Anglia</v>
          </cell>
          <cell r="H4623">
            <v>3478</v>
          </cell>
        </row>
        <row r="4624">
          <cell r="A4624">
            <v>1999</v>
          </cell>
          <cell r="B4624">
            <v>3</v>
          </cell>
          <cell r="C4624" t="str">
            <v>Independent Energy</v>
          </cell>
          <cell r="D4624" t="str">
            <v>nPower</v>
          </cell>
          <cell r="E4624">
            <v>2</v>
          </cell>
          <cell r="F4624" t="str">
            <v>Prepayment</v>
          </cell>
          <cell r="G4624" t="str">
            <v>East Anglia</v>
          </cell>
          <cell r="H4624">
            <v>1</v>
          </cell>
        </row>
        <row r="4625">
          <cell r="A4625">
            <v>1999</v>
          </cell>
          <cell r="B4625">
            <v>3</v>
          </cell>
          <cell r="C4625" t="str">
            <v>Independent Energy</v>
          </cell>
          <cell r="D4625" t="str">
            <v>nPower</v>
          </cell>
          <cell r="E4625">
            <v>2</v>
          </cell>
          <cell r="F4625" t="str">
            <v>All</v>
          </cell>
          <cell r="G4625" t="str">
            <v>East Midlands</v>
          </cell>
          <cell r="H4625">
            <v>6392</v>
          </cell>
        </row>
        <row r="4626">
          <cell r="A4626">
            <v>1999</v>
          </cell>
          <cell r="B4626">
            <v>3</v>
          </cell>
          <cell r="C4626" t="str">
            <v>Independent Energy</v>
          </cell>
          <cell r="D4626" t="str">
            <v>nPower</v>
          </cell>
          <cell r="E4626">
            <v>2</v>
          </cell>
          <cell r="F4626" t="str">
            <v>Credit</v>
          </cell>
          <cell r="G4626" t="str">
            <v>East Midlands</v>
          </cell>
          <cell r="H4626">
            <v>4872</v>
          </cell>
        </row>
        <row r="4627">
          <cell r="A4627">
            <v>1999</v>
          </cell>
          <cell r="B4627">
            <v>3</v>
          </cell>
          <cell r="C4627" t="str">
            <v>Independent Energy</v>
          </cell>
          <cell r="D4627" t="str">
            <v>nPower</v>
          </cell>
          <cell r="E4627">
            <v>2</v>
          </cell>
          <cell r="F4627" t="str">
            <v>Credit</v>
          </cell>
          <cell r="G4627" t="str">
            <v>East Midlands</v>
          </cell>
          <cell r="H4627">
            <v>0</v>
          </cell>
        </row>
        <row r="4628">
          <cell r="A4628">
            <v>1999</v>
          </cell>
          <cell r="B4628">
            <v>3</v>
          </cell>
          <cell r="C4628" t="str">
            <v>Independent Energy</v>
          </cell>
          <cell r="D4628" t="str">
            <v>nPower</v>
          </cell>
          <cell r="E4628">
            <v>2</v>
          </cell>
          <cell r="F4628" t="str">
            <v>Direct Debit</v>
          </cell>
          <cell r="G4628" t="str">
            <v>East Midlands</v>
          </cell>
          <cell r="H4628">
            <v>1501</v>
          </cell>
        </row>
        <row r="4629">
          <cell r="A4629">
            <v>1999</v>
          </cell>
          <cell r="B4629">
            <v>3</v>
          </cell>
          <cell r="C4629" t="str">
            <v>Independent Energy</v>
          </cell>
          <cell r="D4629" t="str">
            <v>nPower</v>
          </cell>
          <cell r="E4629">
            <v>2</v>
          </cell>
          <cell r="F4629" t="str">
            <v>Prepayment</v>
          </cell>
          <cell r="G4629" t="str">
            <v>East Midlands</v>
          </cell>
          <cell r="H4629">
            <v>19</v>
          </cell>
        </row>
        <row r="4630">
          <cell r="A4630">
            <v>1999</v>
          </cell>
          <cell r="B4630">
            <v>3</v>
          </cell>
          <cell r="C4630" t="str">
            <v>Independent Energy</v>
          </cell>
          <cell r="D4630" t="str">
            <v>nPower</v>
          </cell>
          <cell r="E4630">
            <v>2</v>
          </cell>
          <cell r="F4630" t="str">
            <v>All</v>
          </cell>
          <cell r="G4630" t="str">
            <v>London</v>
          </cell>
          <cell r="H4630">
            <v>1385</v>
          </cell>
        </row>
        <row r="4631">
          <cell r="A4631">
            <v>1999</v>
          </cell>
          <cell r="B4631">
            <v>3</v>
          </cell>
          <cell r="C4631" t="str">
            <v>Independent Energy</v>
          </cell>
          <cell r="D4631" t="str">
            <v>nPower</v>
          </cell>
          <cell r="E4631">
            <v>2</v>
          </cell>
          <cell r="F4631" t="str">
            <v>Credit</v>
          </cell>
          <cell r="G4631" t="str">
            <v>London</v>
          </cell>
          <cell r="H4631">
            <v>939</v>
          </cell>
        </row>
        <row r="4632">
          <cell r="A4632">
            <v>1999</v>
          </cell>
          <cell r="B4632">
            <v>3</v>
          </cell>
          <cell r="C4632" t="str">
            <v>Independent Energy</v>
          </cell>
          <cell r="D4632" t="str">
            <v>nPower</v>
          </cell>
          <cell r="E4632">
            <v>2</v>
          </cell>
          <cell r="F4632" t="str">
            <v>Credit</v>
          </cell>
          <cell r="G4632" t="str">
            <v>London</v>
          </cell>
          <cell r="H4632">
            <v>0</v>
          </cell>
        </row>
        <row r="4633">
          <cell r="A4633">
            <v>1999</v>
          </cell>
          <cell r="B4633">
            <v>3</v>
          </cell>
          <cell r="C4633" t="str">
            <v>Independent Energy</v>
          </cell>
          <cell r="D4633" t="str">
            <v>nPower</v>
          </cell>
          <cell r="E4633">
            <v>2</v>
          </cell>
          <cell r="F4633" t="str">
            <v>Direct Debit</v>
          </cell>
          <cell r="G4633" t="str">
            <v>London</v>
          </cell>
          <cell r="H4633">
            <v>446</v>
          </cell>
        </row>
        <row r="4634">
          <cell r="A4634">
            <v>1999</v>
          </cell>
          <cell r="B4634">
            <v>3</v>
          </cell>
          <cell r="C4634" t="str">
            <v>Independent Energy</v>
          </cell>
          <cell r="D4634" t="str">
            <v>nPower</v>
          </cell>
          <cell r="E4634">
            <v>2</v>
          </cell>
          <cell r="F4634" t="str">
            <v>Prepayment</v>
          </cell>
          <cell r="G4634" t="str">
            <v>London</v>
          </cell>
          <cell r="H4634">
            <v>0</v>
          </cell>
        </row>
        <row r="4635">
          <cell r="A4635">
            <v>1999</v>
          </cell>
          <cell r="B4635">
            <v>3</v>
          </cell>
          <cell r="C4635" t="str">
            <v>Independent Energy</v>
          </cell>
          <cell r="D4635" t="str">
            <v>nPower</v>
          </cell>
          <cell r="E4635">
            <v>2</v>
          </cell>
          <cell r="F4635" t="str">
            <v>All</v>
          </cell>
          <cell r="G4635" t="str">
            <v>Midlands</v>
          </cell>
          <cell r="H4635">
            <v>6362</v>
          </cell>
        </row>
        <row r="4636">
          <cell r="A4636">
            <v>1999</v>
          </cell>
          <cell r="B4636">
            <v>3</v>
          </cell>
          <cell r="C4636" t="str">
            <v>Independent Energy</v>
          </cell>
          <cell r="D4636" t="str">
            <v>nPower</v>
          </cell>
          <cell r="E4636">
            <v>2</v>
          </cell>
          <cell r="F4636" t="str">
            <v>Credit</v>
          </cell>
          <cell r="G4636" t="str">
            <v>Midlands</v>
          </cell>
          <cell r="H4636">
            <v>4602</v>
          </cell>
        </row>
        <row r="4637">
          <cell r="A4637">
            <v>1999</v>
          </cell>
          <cell r="B4637">
            <v>3</v>
          </cell>
          <cell r="C4637" t="str">
            <v>Independent Energy</v>
          </cell>
          <cell r="D4637" t="str">
            <v>nPower</v>
          </cell>
          <cell r="E4637">
            <v>2</v>
          </cell>
          <cell r="F4637" t="str">
            <v>Credit</v>
          </cell>
          <cell r="G4637" t="str">
            <v>Midlands</v>
          </cell>
          <cell r="H4637">
            <v>0</v>
          </cell>
        </row>
        <row r="4638">
          <cell r="A4638">
            <v>1999</v>
          </cell>
          <cell r="B4638">
            <v>3</v>
          </cell>
          <cell r="C4638" t="str">
            <v>Independent Energy</v>
          </cell>
          <cell r="D4638" t="str">
            <v>nPower</v>
          </cell>
          <cell r="E4638">
            <v>2</v>
          </cell>
          <cell r="F4638" t="str">
            <v>Direct Debit</v>
          </cell>
          <cell r="G4638" t="str">
            <v>Midlands</v>
          </cell>
          <cell r="H4638">
            <v>1754</v>
          </cell>
        </row>
        <row r="4639">
          <cell r="A4639">
            <v>1999</v>
          </cell>
          <cell r="B4639">
            <v>3</v>
          </cell>
          <cell r="C4639" t="str">
            <v>Independent Energy</v>
          </cell>
          <cell r="D4639" t="str">
            <v>nPower</v>
          </cell>
          <cell r="E4639">
            <v>2</v>
          </cell>
          <cell r="F4639" t="str">
            <v>Prepayment</v>
          </cell>
          <cell r="G4639" t="str">
            <v>Midlands</v>
          </cell>
          <cell r="H4639">
            <v>6</v>
          </cell>
        </row>
        <row r="4640">
          <cell r="A4640">
            <v>1999</v>
          </cell>
          <cell r="B4640">
            <v>3</v>
          </cell>
          <cell r="C4640" t="str">
            <v>Independent Energy</v>
          </cell>
          <cell r="D4640" t="str">
            <v>nPower</v>
          </cell>
          <cell r="E4640">
            <v>2</v>
          </cell>
          <cell r="F4640" t="str">
            <v>All</v>
          </cell>
          <cell r="G4640" t="str">
            <v>North East</v>
          </cell>
          <cell r="H4640">
            <v>3616</v>
          </cell>
        </row>
        <row r="4641">
          <cell r="A4641">
            <v>1999</v>
          </cell>
          <cell r="B4641">
            <v>3</v>
          </cell>
          <cell r="C4641" t="str">
            <v>Independent Energy</v>
          </cell>
          <cell r="D4641" t="str">
            <v>nPower</v>
          </cell>
          <cell r="E4641">
            <v>2</v>
          </cell>
          <cell r="F4641" t="str">
            <v>Credit</v>
          </cell>
          <cell r="G4641" t="str">
            <v>North East</v>
          </cell>
          <cell r="H4641">
            <v>2244</v>
          </cell>
        </row>
        <row r="4642">
          <cell r="A4642">
            <v>1999</v>
          </cell>
          <cell r="B4642">
            <v>3</v>
          </cell>
          <cell r="C4642" t="str">
            <v>Independent Energy</v>
          </cell>
          <cell r="D4642" t="str">
            <v>nPower</v>
          </cell>
          <cell r="E4642">
            <v>2</v>
          </cell>
          <cell r="F4642" t="str">
            <v>Credit</v>
          </cell>
          <cell r="G4642" t="str">
            <v>North East</v>
          </cell>
          <cell r="H4642">
            <v>0</v>
          </cell>
        </row>
        <row r="4643">
          <cell r="A4643">
            <v>1999</v>
          </cell>
          <cell r="B4643">
            <v>3</v>
          </cell>
          <cell r="C4643" t="str">
            <v>Independent Energy</v>
          </cell>
          <cell r="D4643" t="str">
            <v>nPower</v>
          </cell>
          <cell r="E4643">
            <v>2</v>
          </cell>
          <cell r="F4643" t="str">
            <v>Direct Debit</v>
          </cell>
          <cell r="G4643" t="str">
            <v>North East</v>
          </cell>
          <cell r="H4643">
            <v>1366</v>
          </cell>
        </row>
        <row r="4644">
          <cell r="A4644">
            <v>1999</v>
          </cell>
          <cell r="B4644">
            <v>3</v>
          </cell>
          <cell r="C4644" t="str">
            <v>Independent Energy</v>
          </cell>
          <cell r="D4644" t="str">
            <v>nPower</v>
          </cell>
          <cell r="E4644">
            <v>2</v>
          </cell>
          <cell r="F4644" t="str">
            <v>Prepayment</v>
          </cell>
          <cell r="G4644" t="str">
            <v>North East</v>
          </cell>
          <cell r="H4644">
            <v>6</v>
          </cell>
        </row>
        <row r="4645">
          <cell r="A4645">
            <v>1999</v>
          </cell>
          <cell r="B4645">
            <v>3</v>
          </cell>
          <cell r="C4645" t="str">
            <v>Independent Energy</v>
          </cell>
          <cell r="D4645" t="str">
            <v>nPower</v>
          </cell>
          <cell r="E4645">
            <v>2</v>
          </cell>
          <cell r="F4645" t="str">
            <v>All</v>
          </cell>
          <cell r="G4645" t="str">
            <v>North Scotland</v>
          </cell>
          <cell r="H4645">
            <v>402</v>
          </cell>
        </row>
        <row r="4646">
          <cell r="A4646">
            <v>1999</v>
          </cell>
          <cell r="B4646">
            <v>3</v>
          </cell>
          <cell r="C4646" t="str">
            <v>Independent Energy</v>
          </cell>
          <cell r="D4646" t="str">
            <v>nPower</v>
          </cell>
          <cell r="E4646">
            <v>2</v>
          </cell>
          <cell r="F4646" t="str">
            <v>Credit</v>
          </cell>
          <cell r="G4646" t="str">
            <v>North Scotland</v>
          </cell>
          <cell r="H4646">
            <v>234</v>
          </cell>
        </row>
        <row r="4647">
          <cell r="A4647">
            <v>1999</v>
          </cell>
          <cell r="B4647">
            <v>3</v>
          </cell>
          <cell r="C4647" t="str">
            <v>Independent Energy</v>
          </cell>
          <cell r="D4647" t="str">
            <v>nPower</v>
          </cell>
          <cell r="E4647">
            <v>2</v>
          </cell>
          <cell r="F4647" t="str">
            <v>Credit</v>
          </cell>
          <cell r="G4647" t="str">
            <v>North Scotland</v>
          </cell>
          <cell r="H4647">
            <v>0</v>
          </cell>
        </row>
        <row r="4648">
          <cell r="A4648">
            <v>1999</v>
          </cell>
          <cell r="B4648">
            <v>3</v>
          </cell>
          <cell r="C4648" t="str">
            <v>Independent Energy</v>
          </cell>
          <cell r="D4648" t="str">
            <v>nPower</v>
          </cell>
          <cell r="E4648">
            <v>2</v>
          </cell>
          <cell r="F4648" t="str">
            <v>Direct Debit</v>
          </cell>
          <cell r="G4648" t="str">
            <v>North Scotland</v>
          </cell>
          <cell r="H4648">
            <v>168</v>
          </cell>
        </row>
        <row r="4649">
          <cell r="A4649">
            <v>1999</v>
          </cell>
          <cell r="B4649">
            <v>3</v>
          </cell>
          <cell r="C4649" t="str">
            <v>Independent Energy</v>
          </cell>
          <cell r="D4649" t="str">
            <v>nPower</v>
          </cell>
          <cell r="E4649">
            <v>2</v>
          </cell>
          <cell r="F4649" t="str">
            <v>Prepayment</v>
          </cell>
          <cell r="G4649" t="str">
            <v>North Scotland</v>
          </cell>
          <cell r="H4649">
            <v>0</v>
          </cell>
        </row>
        <row r="4650">
          <cell r="A4650">
            <v>1999</v>
          </cell>
          <cell r="B4650">
            <v>3</v>
          </cell>
          <cell r="C4650" t="str">
            <v>Independent Energy</v>
          </cell>
          <cell r="D4650" t="str">
            <v>nPower</v>
          </cell>
          <cell r="E4650">
            <v>2</v>
          </cell>
          <cell r="F4650" t="str">
            <v>All</v>
          </cell>
          <cell r="G4650" t="str">
            <v>North Wales &amp; Merseyside</v>
          </cell>
          <cell r="H4650">
            <v>1244</v>
          </cell>
        </row>
        <row r="4651">
          <cell r="A4651">
            <v>1999</v>
          </cell>
          <cell r="B4651">
            <v>3</v>
          </cell>
          <cell r="C4651" t="str">
            <v>Independent Energy</v>
          </cell>
          <cell r="D4651" t="str">
            <v>nPower</v>
          </cell>
          <cell r="E4651">
            <v>2</v>
          </cell>
          <cell r="F4651" t="str">
            <v>Credit</v>
          </cell>
          <cell r="G4651" t="str">
            <v>North Wales &amp; Merseyside</v>
          </cell>
          <cell r="H4651">
            <v>700</v>
          </cell>
        </row>
        <row r="4652">
          <cell r="A4652">
            <v>1999</v>
          </cell>
          <cell r="B4652">
            <v>3</v>
          </cell>
          <cell r="C4652" t="str">
            <v>Independent Energy</v>
          </cell>
          <cell r="D4652" t="str">
            <v>nPower</v>
          </cell>
          <cell r="E4652">
            <v>2</v>
          </cell>
          <cell r="F4652" t="str">
            <v>Credit</v>
          </cell>
          <cell r="G4652" t="str">
            <v>North Wales &amp; Merseyside</v>
          </cell>
          <cell r="H4652">
            <v>0</v>
          </cell>
        </row>
        <row r="4653">
          <cell r="A4653">
            <v>1999</v>
          </cell>
          <cell r="B4653">
            <v>3</v>
          </cell>
          <cell r="C4653" t="str">
            <v>Independent Energy</v>
          </cell>
          <cell r="D4653" t="str">
            <v>nPower</v>
          </cell>
          <cell r="E4653">
            <v>2</v>
          </cell>
          <cell r="F4653" t="str">
            <v>Direct Debit</v>
          </cell>
          <cell r="G4653" t="str">
            <v>North Wales &amp; Merseyside</v>
          </cell>
          <cell r="H4653">
            <v>543</v>
          </cell>
        </row>
        <row r="4654">
          <cell r="A4654">
            <v>1999</v>
          </cell>
          <cell r="B4654">
            <v>3</v>
          </cell>
          <cell r="C4654" t="str">
            <v>Independent Energy</v>
          </cell>
          <cell r="D4654" t="str">
            <v>nPower</v>
          </cell>
          <cell r="E4654">
            <v>2</v>
          </cell>
          <cell r="F4654" t="str">
            <v>Prepayment</v>
          </cell>
          <cell r="G4654" t="str">
            <v>North Wales &amp; Merseyside</v>
          </cell>
          <cell r="H4654">
            <v>1</v>
          </cell>
        </row>
        <row r="4655">
          <cell r="A4655">
            <v>1999</v>
          </cell>
          <cell r="B4655">
            <v>3</v>
          </cell>
          <cell r="C4655" t="str">
            <v>Independent Energy</v>
          </cell>
          <cell r="D4655" t="str">
            <v>nPower</v>
          </cell>
          <cell r="E4655">
            <v>2</v>
          </cell>
          <cell r="F4655" t="str">
            <v>All</v>
          </cell>
          <cell r="G4655" t="str">
            <v>North West</v>
          </cell>
          <cell r="H4655">
            <v>1432</v>
          </cell>
        </row>
        <row r="4656">
          <cell r="A4656">
            <v>1999</v>
          </cell>
          <cell r="B4656">
            <v>3</v>
          </cell>
          <cell r="C4656" t="str">
            <v>Independent Energy</v>
          </cell>
          <cell r="D4656" t="str">
            <v>nPower</v>
          </cell>
          <cell r="E4656">
            <v>2</v>
          </cell>
          <cell r="F4656" t="str">
            <v>Credit</v>
          </cell>
          <cell r="G4656" t="str">
            <v>North West</v>
          </cell>
          <cell r="H4656">
            <v>1023</v>
          </cell>
        </row>
        <row r="4657">
          <cell r="A4657">
            <v>1999</v>
          </cell>
          <cell r="B4657">
            <v>3</v>
          </cell>
          <cell r="C4657" t="str">
            <v>Independent Energy</v>
          </cell>
          <cell r="D4657" t="str">
            <v>nPower</v>
          </cell>
          <cell r="E4657">
            <v>2</v>
          </cell>
          <cell r="F4657" t="str">
            <v>Credit</v>
          </cell>
          <cell r="G4657" t="str">
            <v>North West</v>
          </cell>
          <cell r="H4657">
            <v>0</v>
          </cell>
        </row>
        <row r="4658">
          <cell r="A4658">
            <v>1999</v>
          </cell>
          <cell r="B4658">
            <v>3</v>
          </cell>
          <cell r="C4658" t="str">
            <v>Independent Energy</v>
          </cell>
          <cell r="D4658" t="str">
            <v>nPower</v>
          </cell>
          <cell r="E4658">
            <v>2</v>
          </cell>
          <cell r="F4658" t="str">
            <v>Direct Debit</v>
          </cell>
          <cell r="G4658" t="str">
            <v>North West</v>
          </cell>
          <cell r="H4658">
            <v>409</v>
          </cell>
        </row>
        <row r="4659">
          <cell r="A4659">
            <v>1999</v>
          </cell>
          <cell r="B4659">
            <v>3</v>
          </cell>
          <cell r="C4659" t="str">
            <v>Independent Energy</v>
          </cell>
          <cell r="D4659" t="str">
            <v>nPower</v>
          </cell>
          <cell r="E4659">
            <v>2</v>
          </cell>
          <cell r="F4659" t="str">
            <v>Prepayment</v>
          </cell>
          <cell r="G4659" t="str">
            <v>North West</v>
          </cell>
          <cell r="H4659">
            <v>0</v>
          </cell>
        </row>
        <row r="4660">
          <cell r="A4660">
            <v>1999</v>
          </cell>
          <cell r="B4660">
            <v>3</v>
          </cell>
          <cell r="C4660" t="str">
            <v>Independent Energy</v>
          </cell>
          <cell r="D4660" t="str">
            <v>nPower</v>
          </cell>
          <cell r="E4660">
            <v>2</v>
          </cell>
          <cell r="F4660" t="str">
            <v>All</v>
          </cell>
          <cell r="G4660" t="str">
            <v>South East</v>
          </cell>
          <cell r="H4660">
            <v>2208</v>
          </cell>
        </row>
        <row r="4661">
          <cell r="A4661">
            <v>1999</v>
          </cell>
          <cell r="B4661">
            <v>3</v>
          </cell>
          <cell r="C4661" t="str">
            <v>Independent Energy</v>
          </cell>
          <cell r="D4661" t="str">
            <v>nPower</v>
          </cell>
          <cell r="E4661">
            <v>2</v>
          </cell>
          <cell r="F4661" t="str">
            <v>Credit</v>
          </cell>
          <cell r="G4661" t="str">
            <v>South East</v>
          </cell>
          <cell r="H4661">
            <v>1028</v>
          </cell>
        </row>
        <row r="4662">
          <cell r="A4662">
            <v>1999</v>
          </cell>
          <cell r="B4662">
            <v>3</v>
          </cell>
          <cell r="C4662" t="str">
            <v>Independent Energy</v>
          </cell>
          <cell r="D4662" t="str">
            <v>nPower</v>
          </cell>
          <cell r="E4662">
            <v>2</v>
          </cell>
          <cell r="F4662" t="str">
            <v>Credit</v>
          </cell>
          <cell r="G4662" t="str">
            <v>South East</v>
          </cell>
          <cell r="H4662">
            <v>0</v>
          </cell>
        </row>
        <row r="4663">
          <cell r="A4663">
            <v>1999</v>
          </cell>
          <cell r="B4663">
            <v>3</v>
          </cell>
          <cell r="C4663" t="str">
            <v>Independent Energy</v>
          </cell>
          <cell r="D4663" t="str">
            <v>nPower</v>
          </cell>
          <cell r="E4663">
            <v>2</v>
          </cell>
          <cell r="F4663" t="str">
            <v>Direct Debit</v>
          </cell>
          <cell r="G4663" t="str">
            <v>South East</v>
          </cell>
          <cell r="H4663">
            <v>1179</v>
          </cell>
        </row>
        <row r="4664">
          <cell r="A4664">
            <v>1999</v>
          </cell>
          <cell r="B4664">
            <v>3</v>
          </cell>
          <cell r="C4664" t="str">
            <v>Independent Energy</v>
          </cell>
          <cell r="D4664" t="str">
            <v>nPower</v>
          </cell>
          <cell r="E4664">
            <v>2</v>
          </cell>
          <cell r="F4664" t="str">
            <v>Prepayment</v>
          </cell>
          <cell r="G4664" t="str">
            <v>South East</v>
          </cell>
          <cell r="H4664">
            <v>1</v>
          </cell>
        </row>
        <row r="4665">
          <cell r="A4665">
            <v>1999</v>
          </cell>
          <cell r="B4665">
            <v>3</v>
          </cell>
          <cell r="C4665" t="str">
            <v>Independent Energy</v>
          </cell>
          <cell r="D4665" t="str">
            <v>nPower</v>
          </cell>
          <cell r="E4665">
            <v>2</v>
          </cell>
          <cell r="F4665" t="str">
            <v>All</v>
          </cell>
          <cell r="G4665" t="str">
            <v>South Scotland</v>
          </cell>
          <cell r="H4665">
            <v>1123</v>
          </cell>
        </row>
        <row r="4666">
          <cell r="A4666">
            <v>1999</v>
          </cell>
          <cell r="B4666">
            <v>3</v>
          </cell>
          <cell r="C4666" t="str">
            <v>Independent Energy</v>
          </cell>
          <cell r="D4666" t="str">
            <v>nPower</v>
          </cell>
          <cell r="E4666">
            <v>2</v>
          </cell>
          <cell r="F4666" t="str">
            <v>Credit</v>
          </cell>
          <cell r="G4666" t="str">
            <v>South Scotland</v>
          </cell>
          <cell r="H4666">
            <v>779</v>
          </cell>
        </row>
        <row r="4667">
          <cell r="A4667">
            <v>1999</v>
          </cell>
          <cell r="B4667">
            <v>3</v>
          </cell>
          <cell r="C4667" t="str">
            <v>Independent Energy</v>
          </cell>
          <cell r="D4667" t="str">
            <v>nPower</v>
          </cell>
          <cell r="E4667">
            <v>2</v>
          </cell>
          <cell r="F4667" t="str">
            <v>Credit</v>
          </cell>
          <cell r="G4667" t="str">
            <v>South Scotland</v>
          </cell>
          <cell r="H4667">
            <v>0</v>
          </cell>
        </row>
        <row r="4668">
          <cell r="A4668">
            <v>1999</v>
          </cell>
          <cell r="B4668">
            <v>3</v>
          </cell>
          <cell r="C4668" t="str">
            <v>Independent Energy</v>
          </cell>
          <cell r="D4668" t="str">
            <v>nPower</v>
          </cell>
          <cell r="E4668">
            <v>2</v>
          </cell>
          <cell r="F4668" t="str">
            <v>Direct Debit</v>
          </cell>
          <cell r="G4668" t="str">
            <v>South Scotland</v>
          </cell>
          <cell r="H4668">
            <v>344</v>
          </cell>
        </row>
        <row r="4669">
          <cell r="A4669">
            <v>1999</v>
          </cell>
          <cell r="B4669">
            <v>3</v>
          </cell>
          <cell r="C4669" t="str">
            <v>Independent Energy</v>
          </cell>
          <cell r="D4669" t="str">
            <v>nPower</v>
          </cell>
          <cell r="E4669">
            <v>2</v>
          </cell>
          <cell r="F4669" t="str">
            <v>Prepayment</v>
          </cell>
          <cell r="G4669" t="str">
            <v>South Scotland</v>
          </cell>
          <cell r="H4669">
            <v>0</v>
          </cell>
        </row>
        <row r="4670">
          <cell r="A4670">
            <v>1999</v>
          </cell>
          <cell r="B4670">
            <v>3</v>
          </cell>
          <cell r="C4670" t="str">
            <v>Independent Energy</v>
          </cell>
          <cell r="D4670" t="str">
            <v>nPower</v>
          </cell>
          <cell r="E4670">
            <v>2</v>
          </cell>
          <cell r="F4670" t="str">
            <v>All</v>
          </cell>
          <cell r="G4670" t="str">
            <v>South Wales</v>
          </cell>
          <cell r="H4670">
            <v>966</v>
          </cell>
        </row>
        <row r="4671">
          <cell r="A4671">
            <v>1999</v>
          </cell>
          <cell r="B4671">
            <v>3</v>
          </cell>
          <cell r="C4671" t="str">
            <v>Independent Energy</v>
          </cell>
          <cell r="D4671" t="str">
            <v>nPower</v>
          </cell>
          <cell r="E4671">
            <v>2</v>
          </cell>
          <cell r="F4671" t="str">
            <v>Credit</v>
          </cell>
          <cell r="G4671" t="str">
            <v>South Wales</v>
          </cell>
          <cell r="H4671">
            <v>692</v>
          </cell>
        </row>
        <row r="4672">
          <cell r="A4672">
            <v>1999</v>
          </cell>
          <cell r="B4672">
            <v>3</v>
          </cell>
          <cell r="C4672" t="str">
            <v>Independent Energy</v>
          </cell>
          <cell r="D4672" t="str">
            <v>nPower</v>
          </cell>
          <cell r="E4672">
            <v>2</v>
          </cell>
          <cell r="F4672" t="str">
            <v>Credit</v>
          </cell>
          <cell r="G4672" t="str">
            <v>South Wales</v>
          </cell>
          <cell r="H4672">
            <v>0</v>
          </cell>
        </row>
        <row r="4673">
          <cell r="A4673">
            <v>1999</v>
          </cell>
          <cell r="B4673">
            <v>3</v>
          </cell>
          <cell r="C4673" t="str">
            <v>Independent Energy</v>
          </cell>
          <cell r="D4673" t="str">
            <v>nPower</v>
          </cell>
          <cell r="E4673">
            <v>2</v>
          </cell>
          <cell r="F4673" t="str">
            <v>Direct Debit</v>
          </cell>
          <cell r="G4673" t="str">
            <v>South Wales</v>
          </cell>
          <cell r="H4673">
            <v>274</v>
          </cell>
        </row>
        <row r="4674">
          <cell r="A4674">
            <v>1999</v>
          </cell>
          <cell r="B4674">
            <v>3</v>
          </cell>
          <cell r="C4674" t="str">
            <v>Independent Energy</v>
          </cell>
          <cell r="D4674" t="str">
            <v>nPower</v>
          </cell>
          <cell r="E4674">
            <v>2</v>
          </cell>
          <cell r="F4674" t="str">
            <v>Prepayment</v>
          </cell>
          <cell r="G4674" t="str">
            <v>South Wales</v>
          </cell>
          <cell r="H4674">
            <v>0</v>
          </cell>
        </row>
        <row r="4675">
          <cell r="A4675">
            <v>1999</v>
          </cell>
          <cell r="B4675">
            <v>3</v>
          </cell>
          <cell r="C4675" t="str">
            <v>Independent Energy</v>
          </cell>
          <cell r="D4675" t="str">
            <v>nPower</v>
          </cell>
          <cell r="E4675">
            <v>2</v>
          </cell>
          <cell r="F4675" t="str">
            <v>All</v>
          </cell>
          <cell r="G4675" t="str">
            <v>South West</v>
          </cell>
          <cell r="H4675">
            <v>1791</v>
          </cell>
        </row>
        <row r="4676">
          <cell r="A4676">
            <v>1999</v>
          </cell>
          <cell r="B4676">
            <v>3</v>
          </cell>
          <cell r="C4676" t="str">
            <v>Independent Energy</v>
          </cell>
          <cell r="D4676" t="str">
            <v>nPower</v>
          </cell>
          <cell r="E4676">
            <v>2</v>
          </cell>
          <cell r="F4676" t="str">
            <v>Credit</v>
          </cell>
          <cell r="G4676" t="str">
            <v>South West</v>
          </cell>
          <cell r="H4676">
            <v>744</v>
          </cell>
        </row>
        <row r="4677">
          <cell r="A4677">
            <v>1999</v>
          </cell>
          <cell r="B4677">
            <v>3</v>
          </cell>
          <cell r="C4677" t="str">
            <v>Independent Energy</v>
          </cell>
          <cell r="D4677" t="str">
            <v>nPower</v>
          </cell>
          <cell r="E4677">
            <v>2</v>
          </cell>
          <cell r="F4677" t="str">
            <v>Credit</v>
          </cell>
          <cell r="G4677" t="str">
            <v>South West</v>
          </cell>
          <cell r="H4677">
            <v>0</v>
          </cell>
        </row>
        <row r="4678">
          <cell r="A4678">
            <v>1999</v>
          </cell>
          <cell r="B4678">
            <v>3</v>
          </cell>
          <cell r="C4678" t="str">
            <v>Independent Energy</v>
          </cell>
          <cell r="D4678" t="str">
            <v>nPower</v>
          </cell>
          <cell r="E4678">
            <v>2</v>
          </cell>
          <cell r="F4678" t="str">
            <v>Direct Debit</v>
          </cell>
          <cell r="G4678" t="str">
            <v>South West</v>
          </cell>
          <cell r="H4678">
            <v>1046</v>
          </cell>
        </row>
        <row r="4679">
          <cell r="A4679">
            <v>1999</v>
          </cell>
          <cell r="B4679">
            <v>3</v>
          </cell>
          <cell r="C4679" t="str">
            <v>Independent Energy</v>
          </cell>
          <cell r="D4679" t="str">
            <v>nPower</v>
          </cell>
          <cell r="E4679">
            <v>2</v>
          </cell>
          <cell r="F4679" t="str">
            <v>Prepayment</v>
          </cell>
          <cell r="G4679" t="str">
            <v>South West</v>
          </cell>
          <cell r="H4679">
            <v>1</v>
          </cell>
        </row>
        <row r="4680">
          <cell r="A4680">
            <v>1999</v>
          </cell>
          <cell r="B4680">
            <v>3</v>
          </cell>
          <cell r="C4680" t="str">
            <v>Independent Energy</v>
          </cell>
          <cell r="D4680" t="str">
            <v>nPower</v>
          </cell>
          <cell r="E4680">
            <v>2</v>
          </cell>
          <cell r="F4680" t="str">
            <v>All</v>
          </cell>
          <cell r="G4680" t="str">
            <v>Southern</v>
          </cell>
          <cell r="H4680">
            <v>9238</v>
          </cell>
        </row>
        <row r="4681">
          <cell r="A4681">
            <v>1999</v>
          </cell>
          <cell r="B4681">
            <v>3</v>
          </cell>
          <cell r="C4681" t="str">
            <v>Independent Energy</v>
          </cell>
          <cell r="D4681" t="str">
            <v>nPower</v>
          </cell>
          <cell r="E4681">
            <v>2</v>
          </cell>
          <cell r="F4681" t="str">
            <v>Credit</v>
          </cell>
          <cell r="G4681" t="str">
            <v>Southern</v>
          </cell>
          <cell r="H4681">
            <v>5265</v>
          </cell>
        </row>
        <row r="4682">
          <cell r="A4682">
            <v>1999</v>
          </cell>
          <cell r="B4682">
            <v>3</v>
          </cell>
          <cell r="C4682" t="str">
            <v>Independent Energy</v>
          </cell>
          <cell r="D4682" t="str">
            <v>nPower</v>
          </cell>
          <cell r="E4682">
            <v>2</v>
          </cell>
          <cell r="F4682" t="str">
            <v>Credit</v>
          </cell>
          <cell r="G4682" t="str">
            <v>Southern</v>
          </cell>
          <cell r="H4682">
            <v>0</v>
          </cell>
        </row>
        <row r="4683">
          <cell r="A4683">
            <v>1999</v>
          </cell>
          <cell r="B4683">
            <v>3</v>
          </cell>
          <cell r="C4683" t="str">
            <v>Independent Energy</v>
          </cell>
          <cell r="D4683" t="str">
            <v>nPower</v>
          </cell>
          <cell r="E4683">
            <v>2</v>
          </cell>
          <cell r="F4683" t="str">
            <v>Direct Debit</v>
          </cell>
          <cell r="G4683" t="str">
            <v>Southern</v>
          </cell>
          <cell r="H4683">
            <v>3971</v>
          </cell>
        </row>
        <row r="4684">
          <cell r="A4684">
            <v>1999</v>
          </cell>
          <cell r="B4684">
            <v>3</v>
          </cell>
          <cell r="C4684" t="str">
            <v>Independent Energy</v>
          </cell>
          <cell r="D4684" t="str">
            <v>nPower</v>
          </cell>
          <cell r="E4684">
            <v>2</v>
          </cell>
          <cell r="F4684" t="str">
            <v>Prepayment</v>
          </cell>
          <cell r="G4684" t="str">
            <v>Southern</v>
          </cell>
          <cell r="H4684">
            <v>2</v>
          </cell>
        </row>
        <row r="4685">
          <cell r="A4685">
            <v>1999</v>
          </cell>
          <cell r="B4685">
            <v>3</v>
          </cell>
          <cell r="C4685" t="str">
            <v>Independent Energy</v>
          </cell>
          <cell r="D4685" t="str">
            <v>nPower</v>
          </cell>
          <cell r="E4685">
            <v>2</v>
          </cell>
          <cell r="F4685" t="str">
            <v>All</v>
          </cell>
          <cell r="G4685" t="str">
            <v>Yorkshire</v>
          </cell>
          <cell r="H4685">
            <v>8944</v>
          </cell>
        </row>
        <row r="4686">
          <cell r="A4686">
            <v>1999</v>
          </cell>
          <cell r="B4686">
            <v>3</v>
          </cell>
          <cell r="C4686" t="str">
            <v>Independent Energy</v>
          </cell>
          <cell r="D4686" t="str">
            <v>nPower</v>
          </cell>
          <cell r="E4686">
            <v>2</v>
          </cell>
          <cell r="F4686" t="str">
            <v>Credit</v>
          </cell>
          <cell r="G4686" t="str">
            <v>Yorkshire</v>
          </cell>
          <cell r="H4686">
            <v>5962</v>
          </cell>
        </row>
        <row r="4687">
          <cell r="A4687">
            <v>1999</v>
          </cell>
          <cell r="B4687">
            <v>3</v>
          </cell>
          <cell r="C4687" t="str">
            <v>Independent Energy</v>
          </cell>
          <cell r="D4687" t="str">
            <v>nPower</v>
          </cell>
          <cell r="E4687">
            <v>2</v>
          </cell>
          <cell r="F4687" t="str">
            <v>Credit</v>
          </cell>
          <cell r="G4687" t="str">
            <v>Yorkshire</v>
          </cell>
          <cell r="H4687">
            <v>0</v>
          </cell>
        </row>
        <row r="4688">
          <cell r="A4688">
            <v>1999</v>
          </cell>
          <cell r="B4688">
            <v>3</v>
          </cell>
          <cell r="C4688" t="str">
            <v>Independent Energy</v>
          </cell>
          <cell r="D4688" t="str">
            <v>nPower</v>
          </cell>
          <cell r="E4688">
            <v>2</v>
          </cell>
          <cell r="F4688" t="str">
            <v>Direct Debit</v>
          </cell>
          <cell r="G4688" t="str">
            <v>Yorkshire</v>
          </cell>
          <cell r="H4688">
            <v>2978</v>
          </cell>
        </row>
        <row r="4689">
          <cell r="A4689">
            <v>1999</v>
          </cell>
          <cell r="B4689">
            <v>3</v>
          </cell>
          <cell r="C4689" t="str">
            <v>Independent Energy</v>
          </cell>
          <cell r="D4689" t="str">
            <v>nPower</v>
          </cell>
          <cell r="E4689">
            <v>2</v>
          </cell>
          <cell r="F4689" t="str">
            <v>Prepayment</v>
          </cell>
          <cell r="G4689" t="str">
            <v>Yorkshire</v>
          </cell>
          <cell r="H4689">
            <v>4</v>
          </cell>
        </row>
        <row r="4690">
          <cell r="A4690">
            <v>1999</v>
          </cell>
          <cell r="B4690">
            <v>3</v>
          </cell>
          <cell r="C4690" t="str">
            <v>London Electricity plc</v>
          </cell>
          <cell r="D4690" t="str">
            <v>EDF</v>
          </cell>
          <cell r="E4690">
            <v>2</v>
          </cell>
          <cell r="F4690" t="str">
            <v>All</v>
          </cell>
          <cell r="G4690" t="str">
            <v>East Anglia</v>
          </cell>
          <cell r="H4690">
            <v>5482</v>
          </cell>
        </row>
        <row r="4691">
          <cell r="A4691">
            <v>1999</v>
          </cell>
          <cell r="B4691">
            <v>3</v>
          </cell>
          <cell r="C4691" t="str">
            <v>London Electricity plc</v>
          </cell>
          <cell r="D4691" t="str">
            <v>EDF</v>
          </cell>
          <cell r="E4691">
            <v>2</v>
          </cell>
          <cell r="F4691" t="str">
            <v>Credit</v>
          </cell>
          <cell r="G4691" t="str">
            <v>East Anglia</v>
          </cell>
          <cell r="H4691">
            <v>4186</v>
          </cell>
        </row>
        <row r="4692">
          <cell r="A4692">
            <v>1999</v>
          </cell>
          <cell r="B4692">
            <v>3</v>
          </cell>
          <cell r="C4692" t="str">
            <v>London Electricity plc</v>
          </cell>
          <cell r="D4692" t="str">
            <v>EDF</v>
          </cell>
          <cell r="E4692">
            <v>2</v>
          </cell>
          <cell r="F4692" t="str">
            <v>Credit</v>
          </cell>
          <cell r="G4692" t="str">
            <v>East Anglia</v>
          </cell>
          <cell r="H4692">
            <v>0</v>
          </cell>
        </row>
        <row r="4693">
          <cell r="A4693">
            <v>1999</v>
          </cell>
          <cell r="B4693">
            <v>3</v>
          </cell>
          <cell r="C4693" t="str">
            <v>London Electricity plc</v>
          </cell>
          <cell r="D4693" t="str">
            <v>EDF</v>
          </cell>
          <cell r="E4693">
            <v>2</v>
          </cell>
          <cell r="F4693" t="str">
            <v>Direct Debit</v>
          </cell>
          <cell r="G4693" t="str">
            <v>East Anglia</v>
          </cell>
          <cell r="H4693">
            <v>1296</v>
          </cell>
        </row>
        <row r="4694">
          <cell r="A4694">
            <v>1999</v>
          </cell>
          <cell r="B4694">
            <v>3</v>
          </cell>
          <cell r="C4694" t="str">
            <v>London Electricity plc</v>
          </cell>
          <cell r="D4694" t="str">
            <v>EDF</v>
          </cell>
          <cell r="E4694">
            <v>2</v>
          </cell>
          <cell r="F4694" t="str">
            <v>Prepayment</v>
          </cell>
          <cell r="G4694" t="str">
            <v>East Anglia</v>
          </cell>
          <cell r="H4694">
            <v>0</v>
          </cell>
        </row>
        <row r="4695">
          <cell r="A4695">
            <v>1999</v>
          </cell>
          <cell r="B4695">
            <v>3</v>
          </cell>
          <cell r="C4695" t="str">
            <v>London Electricity plc</v>
          </cell>
          <cell r="D4695" t="str">
            <v>EDF</v>
          </cell>
          <cell r="E4695">
            <v>2</v>
          </cell>
          <cell r="F4695" t="str">
            <v>All</v>
          </cell>
          <cell r="G4695" t="str">
            <v>East Midlands</v>
          </cell>
          <cell r="H4695">
            <v>52</v>
          </cell>
        </row>
        <row r="4696">
          <cell r="A4696">
            <v>1999</v>
          </cell>
          <cell r="B4696">
            <v>3</v>
          </cell>
          <cell r="C4696" t="str">
            <v>London Electricity plc</v>
          </cell>
          <cell r="D4696" t="str">
            <v>EDF</v>
          </cell>
          <cell r="E4696">
            <v>2</v>
          </cell>
          <cell r="F4696" t="str">
            <v>Credit</v>
          </cell>
          <cell r="G4696" t="str">
            <v>East Midlands</v>
          </cell>
          <cell r="H4696">
            <v>42</v>
          </cell>
        </row>
        <row r="4697">
          <cell r="A4697">
            <v>1999</v>
          </cell>
          <cell r="B4697">
            <v>3</v>
          </cell>
          <cell r="C4697" t="str">
            <v>London Electricity plc</v>
          </cell>
          <cell r="D4697" t="str">
            <v>EDF</v>
          </cell>
          <cell r="E4697">
            <v>2</v>
          </cell>
          <cell r="F4697" t="str">
            <v>Credit</v>
          </cell>
          <cell r="G4697" t="str">
            <v>East Midlands</v>
          </cell>
          <cell r="H4697">
            <v>0</v>
          </cell>
        </row>
        <row r="4698">
          <cell r="A4698">
            <v>1999</v>
          </cell>
          <cell r="B4698">
            <v>3</v>
          </cell>
          <cell r="C4698" t="str">
            <v>London Electricity plc</v>
          </cell>
          <cell r="D4698" t="str">
            <v>EDF</v>
          </cell>
          <cell r="E4698">
            <v>2</v>
          </cell>
          <cell r="F4698" t="str">
            <v>Direct Debit</v>
          </cell>
          <cell r="G4698" t="str">
            <v>East Midlands</v>
          </cell>
          <cell r="H4698">
            <v>10</v>
          </cell>
        </row>
        <row r="4699">
          <cell r="A4699">
            <v>1999</v>
          </cell>
          <cell r="B4699">
            <v>3</v>
          </cell>
          <cell r="C4699" t="str">
            <v>London Electricity plc</v>
          </cell>
          <cell r="D4699" t="str">
            <v>EDF</v>
          </cell>
          <cell r="E4699">
            <v>2</v>
          </cell>
          <cell r="F4699" t="str">
            <v>Prepayment</v>
          </cell>
          <cell r="G4699" t="str">
            <v>East Midlands</v>
          </cell>
          <cell r="H4699">
            <v>0</v>
          </cell>
        </row>
        <row r="4700">
          <cell r="A4700">
            <v>1999</v>
          </cell>
          <cell r="B4700">
            <v>3</v>
          </cell>
          <cell r="C4700" t="str">
            <v>London Electricity plc</v>
          </cell>
          <cell r="D4700" t="str">
            <v>EDF</v>
          </cell>
          <cell r="E4700">
            <v>1</v>
          </cell>
          <cell r="F4700" t="str">
            <v>All</v>
          </cell>
          <cell r="G4700" t="str">
            <v>London</v>
          </cell>
          <cell r="H4700">
            <v>1595318</v>
          </cell>
        </row>
        <row r="4701">
          <cell r="A4701">
            <v>1999</v>
          </cell>
          <cell r="B4701">
            <v>3</v>
          </cell>
          <cell r="C4701" t="str">
            <v>London Electricity plc</v>
          </cell>
          <cell r="D4701" t="str">
            <v>EDF</v>
          </cell>
          <cell r="E4701">
            <v>1</v>
          </cell>
          <cell r="F4701" t="str">
            <v>Credit</v>
          </cell>
          <cell r="G4701" t="str">
            <v>London</v>
          </cell>
          <cell r="H4701">
            <v>858001</v>
          </cell>
        </row>
        <row r="4702">
          <cell r="A4702">
            <v>1999</v>
          </cell>
          <cell r="B4702">
            <v>3</v>
          </cell>
          <cell r="C4702" t="str">
            <v>London Electricity plc</v>
          </cell>
          <cell r="D4702" t="str">
            <v>EDF</v>
          </cell>
          <cell r="E4702">
            <v>1</v>
          </cell>
          <cell r="F4702" t="str">
            <v>Credit</v>
          </cell>
          <cell r="G4702" t="str">
            <v>London</v>
          </cell>
          <cell r="H4702">
            <v>11213</v>
          </cell>
        </row>
        <row r="4703">
          <cell r="A4703">
            <v>1999</v>
          </cell>
          <cell r="B4703">
            <v>3</v>
          </cell>
          <cell r="C4703" t="str">
            <v>London Electricity plc</v>
          </cell>
          <cell r="D4703" t="str">
            <v>EDF</v>
          </cell>
          <cell r="E4703">
            <v>1</v>
          </cell>
          <cell r="F4703" t="str">
            <v>Direct Debit</v>
          </cell>
          <cell r="G4703" t="str">
            <v>London</v>
          </cell>
          <cell r="H4703">
            <v>357682</v>
          </cell>
        </row>
        <row r="4704">
          <cell r="A4704">
            <v>1999</v>
          </cell>
          <cell r="B4704">
            <v>3</v>
          </cell>
          <cell r="C4704" t="str">
            <v>London Electricity plc</v>
          </cell>
          <cell r="D4704" t="str">
            <v>EDF</v>
          </cell>
          <cell r="E4704">
            <v>1</v>
          </cell>
          <cell r="F4704" t="str">
            <v>Prepayment</v>
          </cell>
          <cell r="G4704" t="str">
            <v>London</v>
          </cell>
          <cell r="H4704">
            <v>368422</v>
          </cell>
        </row>
        <row r="4705">
          <cell r="A4705">
            <v>1999</v>
          </cell>
          <cell r="B4705">
            <v>3</v>
          </cell>
          <cell r="C4705" t="str">
            <v>London Electricity plc</v>
          </cell>
          <cell r="D4705" t="str">
            <v>EDF</v>
          </cell>
          <cell r="E4705">
            <v>2</v>
          </cell>
          <cell r="F4705" t="str">
            <v>All</v>
          </cell>
          <cell r="G4705" t="str">
            <v>Midlands</v>
          </cell>
          <cell r="H4705">
            <v>2</v>
          </cell>
        </row>
        <row r="4706">
          <cell r="A4706">
            <v>1999</v>
          </cell>
          <cell r="B4706">
            <v>3</v>
          </cell>
          <cell r="C4706" t="str">
            <v>London Electricity plc</v>
          </cell>
          <cell r="D4706" t="str">
            <v>EDF</v>
          </cell>
          <cell r="E4706">
            <v>2</v>
          </cell>
          <cell r="F4706" t="str">
            <v>Credit</v>
          </cell>
          <cell r="G4706" t="str">
            <v>Midlands</v>
          </cell>
          <cell r="H4706">
            <v>2</v>
          </cell>
        </row>
        <row r="4707">
          <cell r="A4707">
            <v>1999</v>
          </cell>
          <cell r="B4707">
            <v>3</v>
          </cell>
          <cell r="C4707" t="str">
            <v>London Electricity plc</v>
          </cell>
          <cell r="D4707" t="str">
            <v>EDF</v>
          </cell>
          <cell r="E4707">
            <v>2</v>
          </cell>
          <cell r="F4707" t="str">
            <v>Credit</v>
          </cell>
          <cell r="G4707" t="str">
            <v>Midlands</v>
          </cell>
          <cell r="H4707">
            <v>0</v>
          </cell>
        </row>
        <row r="4708">
          <cell r="A4708">
            <v>1999</v>
          </cell>
          <cell r="B4708">
            <v>3</v>
          </cell>
          <cell r="C4708" t="str">
            <v>London Electricity plc</v>
          </cell>
          <cell r="D4708" t="str">
            <v>EDF</v>
          </cell>
          <cell r="E4708">
            <v>2</v>
          </cell>
          <cell r="F4708" t="str">
            <v>Direct Debit</v>
          </cell>
          <cell r="G4708" t="str">
            <v>Midlands</v>
          </cell>
          <cell r="H4708">
            <v>0</v>
          </cell>
        </row>
        <row r="4709">
          <cell r="A4709">
            <v>1999</v>
          </cell>
          <cell r="B4709">
            <v>3</v>
          </cell>
          <cell r="C4709" t="str">
            <v>London Electricity plc</v>
          </cell>
          <cell r="D4709" t="str">
            <v>EDF</v>
          </cell>
          <cell r="E4709">
            <v>2</v>
          </cell>
          <cell r="F4709" t="str">
            <v>Prepayment</v>
          </cell>
          <cell r="G4709" t="str">
            <v>Midlands</v>
          </cell>
          <cell r="H4709">
            <v>0</v>
          </cell>
        </row>
        <row r="4710">
          <cell r="A4710">
            <v>1999</v>
          </cell>
          <cell r="B4710">
            <v>3</v>
          </cell>
          <cell r="C4710" t="str">
            <v>London Electricity plc</v>
          </cell>
          <cell r="D4710" t="str">
            <v>EDF</v>
          </cell>
          <cell r="E4710">
            <v>2</v>
          </cell>
          <cell r="F4710" t="str">
            <v>All</v>
          </cell>
          <cell r="G4710" t="str">
            <v>North East</v>
          </cell>
          <cell r="H4710">
            <v>45</v>
          </cell>
        </row>
        <row r="4711">
          <cell r="A4711">
            <v>1999</v>
          </cell>
          <cell r="B4711">
            <v>3</v>
          </cell>
          <cell r="C4711" t="str">
            <v>London Electricity plc</v>
          </cell>
          <cell r="D4711" t="str">
            <v>EDF</v>
          </cell>
          <cell r="E4711">
            <v>2</v>
          </cell>
          <cell r="F4711" t="str">
            <v>Credit</v>
          </cell>
          <cell r="G4711" t="str">
            <v>North East</v>
          </cell>
          <cell r="H4711">
            <v>15</v>
          </cell>
        </row>
        <row r="4712">
          <cell r="A4712">
            <v>1999</v>
          </cell>
          <cell r="B4712">
            <v>3</v>
          </cell>
          <cell r="C4712" t="str">
            <v>London Electricity plc</v>
          </cell>
          <cell r="D4712" t="str">
            <v>EDF</v>
          </cell>
          <cell r="E4712">
            <v>2</v>
          </cell>
          <cell r="F4712" t="str">
            <v>Credit</v>
          </cell>
          <cell r="G4712" t="str">
            <v>North East</v>
          </cell>
          <cell r="H4712">
            <v>0</v>
          </cell>
        </row>
        <row r="4713">
          <cell r="A4713">
            <v>1999</v>
          </cell>
          <cell r="B4713">
            <v>3</v>
          </cell>
          <cell r="C4713" t="str">
            <v>London Electricity plc</v>
          </cell>
          <cell r="D4713" t="str">
            <v>EDF</v>
          </cell>
          <cell r="E4713">
            <v>2</v>
          </cell>
          <cell r="F4713" t="str">
            <v>Direct Debit</v>
          </cell>
          <cell r="G4713" t="str">
            <v>North East</v>
          </cell>
          <cell r="H4713">
            <v>30</v>
          </cell>
        </row>
        <row r="4714">
          <cell r="A4714">
            <v>1999</v>
          </cell>
          <cell r="B4714">
            <v>3</v>
          </cell>
          <cell r="C4714" t="str">
            <v>London Electricity plc</v>
          </cell>
          <cell r="D4714" t="str">
            <v>EDF</v>
          </cell>
          <cell r="E4714">
            <v>2</v>
          </cell>
          <cell r="F4714" t="str">
            <v>Prepayment</v>
          </cell>
          <cell r="G4714" t="str">
            <v>North East</v>
          </cell>
          <cell r="H4714">
            <v>0</v>
          </cell>
        </row>
        <row r="4715">
          <cell r="A4715">
            <v>1999</v>
          </cell>
          <cell r="B4715">
            <v>3</v>
          </cell>
          <cell r="C4715" t="str">
            <v>London Electricity plc</v>
          </cell>
          <cell r="D4715" t="str">
            <v>EDF</v>
          </cell>
          <cell r="E4715">
            <v>2</v>
          </cell>
          <cell r="F4715" t="str">
            <v>All</v>
          </cell>
          <cell r="G4715" t="str">
            <v>North Scotland</v>
          </cell>
          <cell r="H4715">
            <v>0</v>
          </cell>
        </row>
        <row r="4716">
          <cell r="A4716">
            <v>1999</v>
          </cell>
          <cell r="B4716">
            <v>3</v>
          </cell>
          <cell r="C4716" t="str">
            <v>London Electricity plc</v>
          </cell>
          <cell r="D4716" t="str">
            <v>EDF</v>
          </cell>
          <cell r="E4716">
            <v>2</v>
          </cell>
          <cell r="F4716" t="str">
            <v>Credit</v>
          </cell>
          <cell r="G4716" t="str">
            <v>North Scotland</v>
          </cell>
          <cell r="H4716">
            <v>0</v>
          </cell>
        </row>
        <row r="4717">
          <cell r="A4717">
            <v>1999</v>
          </cell>
          <cell r="B4717">
            <v>3</v>
          </cell>
          <cell r="C4717" t="str">
            <v>London Electricity plc</v>
          </cell>
          <cell r="D4717" t="str">
            <v>EDF</v>
          </cell>
          <cell r="E4717">
            <v>2</v>
          </cell>
          <cell r="F4717" t="str">
            <v>Credit</v>
          </cell>
          <cell r="G4717" t="str">
            <v>North Scotland</v>
          </cell>
          <cell r="H4717">
            <v>0</v>
          </cell>
        </row>
        <row r="4718">
          <cell r="A4718">
            <v>1999</v>
          </cell>
          <cell r="B4718">
            <v>3</v>
          </cell>
          <cell r="C4718" t="str">
            <v>London Electricity plc</v>
          </cell>
          <cell r="D4718" t="str">
            <v>EDF</v>
          </cell>
          <cell r="E4718">
            <v>2</v>
          </cell>
          <cell r="F4718" t="str">
            <v>Direct Debit</v>
          </cell>
          <cell r="G4718" t="str">
            <v>North Scotland</v>
          </cell>
          <cell r="H4718">
            <v>0</v>
          </cell>
        </row>
        <row r="4719">
          <cell r="A4719">
            <v>1999</v>
          </cell>
          <cell r="B4719">
            <v>3</v>
          </cell>
          <cell r="C4719" t="str">
            <v>London Electricity plc</v>
          </cell>
          <cell r="D4719" t="str">
            <v>EDF</v>
          </cell>
          <cell r="E4719">
            <v>2</v>
          </cell>
          <cell r="F4719" t="str">
            <v>Prepayment</v>
          </cell>
          <cell r="G4719" t="str">
            <v>North Scotland</v>
          </cell>
          <cell r="H4719">
            <v>0</v>
          </cell>
        </row>
        <row r="4720">
          <cell r="A4720">
            <v>1999</v>
          </cell>
          <cell r="B4720">
            <v>3</v>
          </cell>
          <cell r="C4720" t="str">
            <v>London Electricity plc</v>
          </cell>
          <cell r="D4720" t="str">
            <v>EDF</v>
          </cell>
          <cell r="E4720">
            <v>2</v>
          </cell>
          <cell r="F4720" t="str">
            <v>All</v>
          </cell>
          <cell r="G4720" t="str">
            <v>North Wales &amp; Merseyside</v>
          </cell>
          <cell r="H4720">
            <v>0</v>
          </cell>
        </row>
        <row r="4721">
          <cell r="A4721">
            <v>1999</v>
          </cell>
          <cell r="B4721">
            <v>3</v>
          </cell>
          <cell r="C4721" t="str">
            <v>London Electricity plc</v>
          </cell>
          <cell r="D4721" t="str">
            <v>EDF</v>
          </cell>
          <cell r="E4721">
            <v>2</v>
          </cell>
          <cell r="F4721" t="str">
            <v>Credit</v>
          </cell>
          <cell r="G4721" t="str">
            <v>North Wales &amp; Merseyside</v>
          </cell>
          <cell r="H4721">
            <v>0</v>
          </cell>
        </row>
        <row r="4722">
          <cell r="A4722">
            <v>1999</v>
          </cell>
          <cell r="B4722">
            <v>3</v>
          </cell>
          <cell r="C4722" t="str">
            <v>London Electricity plc</v>
          </cell>
          <cell r="D4722" t="str">
            <v>EDF</v>
          </cell>
          <cell r="E4722">
            <v>2</v>
          </cell>
          <cell r="F4722" t="str">
            <v>Credit</v>
          </cell>
          <cell r="G4722" t="str">
            <v>North Wales &amp; Merseyside</v>
          </cell>
          <cell r="H4722">
            <v>0</v>
          </cell>
        </row>
        <row r="4723">
          <cell r="A4723">
            <v>1999</v>
          </cell>
          <cell r="B4723">
            <v>3</v>
          </cell>
          <cell r="C4723" t="str">
            <v>London Electricity plc</v>
          </cell>
          <cell r="D4723" t="str">
            <v>EDF</v>
          </cell>
          <cell r="E4723">
            <v>2</v>
          </cell>
          <cell r="F4723" t="str">
            <v>Direct Debit</v>
          </cell>
          <cell r="G4723" t="str">
            <v>North Wales &amp; Merseyside</v>
          </cell>
          <cell r="H4723">
            <v>0</v>
          </cell>
        </row>
        <row r="4724">
          <cell r="A4724">
            <v>1999</v>
          </cell>
          <cell r="B4724">
            <v>3</v>
          </cell>
          <cell r="C4724" t="str">
            <v>London Electricity plc</v>
          </cell>
          <cell r="D4724" t="str">
            <v>EDF</v>
          </cell>
          <cell r="E4724">
            <v>2</v>
          </cell>
          <cell r="F4724" t="str">
            <v>Prepayment</v>
          </cell>
          <cell r="G4724" t="str">
            <v>North Wales &amp; Merseyside</v>
          </cell>
          <cell r="H4724">
            <v>0</v>
          </cell>
        </row>
        <row r="4725">
          <cell r="A4725">
            <v>1999</v>
          </cell>
          <cell r="B4725">
            <v>3</v>
          </cell>
          <cell r="C4725" t="str">
            <v>London Electricity plc</v>
          </cell>
          <cell r="D4725" t="str">
            <v>EDF</v>
          </cell>
          <cell r="E4725">
            <v>2</v>
          </cell>
          <cell r="F4725" t="str">
            <v>All</v>
          </cell>
          <cell r="G4725" t="str">
            <v>North West</v>
          </cell>
          <cell r="H4725">
            <v>17</v>
          </cell>
        </row>
        <row r="4726">
          <cell r="A4726">
            <v>1999</v>
          </cell>
          <cell r="B4726">
            <v>3</v>
          </cell>
          <cell r="C4726" t="str">
            <v>London Electricity plc</v>
          </cell>
          <cell r="D4726" t="str">
            <v>EDF</v>
          </cell>
          <cell r="E4726">
            <v>2</v>
          </cell>
          <cell r="F4726" t="str">
            <v>Credit</v>
          </cell>
          <cell r="G4726" t="str">
            <v>North West</v>
          </cell>
          <cell r="H4726">
            <v>8</v>
          </cell>
        </row>
        <row r="4727">
          <cell r="A4727">
            <v>1999</v>
          </cell>
          <cell r="B4727">
            <v>3</v>
          </cell>
          <cell r="C4727" t="str">
            <v>London Electricity plc</v>
          </cell>
          <cell r="D4727" t="str">
            <v>EDF</v>
          </cell>
          <cell r="E4727">
            <v>2</v>
          </cell>
          <cell r="F4727" t="str">
            <v>Credit</v>
          </cell>
          <cell r="G4727" t="str">
            <v>North West</v>
          </cell>
          <cell r="H4727">
            <v>0</v>
          </cell>
        </row>
        <row r="4728">
          <cell r="A4728">
            <v>1999</v>
          </cell>
          <cell r="B4728">
            <v>3</v>
          </cell>
          <cell r="C4728" t="str">
            <v>London Electricity plc</v>
          </cell>
          <cell r="D4728" t="str">
            <v>EDF</v>
          </cell>
          <cell r="E4728">
            <v>2</v>
          </cell>
          <cell r="F4728" t="str">
            <v>Direct Debit</v>
          </cell>
          <cell r="G4728" t="str">
            <v>North West</v>
          </cell>
          <cell r="H4728">
            <v>9</v>
          </cell>
        </row>
        <row r="4729">
          <cell r="A4729">
            <v>1999</v>
          </cell>
          <cell r="B4729">
            <v>3</v>
          </cell>
          <cell r="C4729" t="str">
            <v>London Electricity plc</v>
          </cell>
          <cell r="D4729" t="str">
            <v>EDF</v>
          </cell>
          <cell r="E4729">
            <v>2</v>
          </cell>
          <cell r="F4729" t="str">
            <v>Prepayment</v>
          </cell>
          <cell r="G4729" t="str">
            <v>North West</v>
          </cell>
          <cell r="H4729">
            <v>0</v>
          </cell>
        </row>
        <row r="4730">
          <cell r="A4730">
            <v>1999</v>
          </cell>
          <cell r="B4730">
            <v>3</v>
          </cell>
          <cell r="C4730" t="str">
            <v>London Electricity plc</v>
          </cell>
          <cell r="D4730" t="str">
            <v>EDF</v>
          </cell>
          <cell r="E4730">
            <v>2</v>
          </cell>
          <cell r="F4730" t="str">
            <v>All</v>
          </cell>
          <cell r="G4730" t="str">
            <v>South East</v>
          </cell>
          <cell r="H4730">
            <v>2105</v>
          </cell>
        </row>
        <row r="4731">
          <cell r="A4731">
            <v>1999</v>
          </cell>
          <cell r="B4731">
            <v>3</v>
          </cell>
          <cell r="C4731" t="str">
            <v>London Electricity plc</v>
          </cell>
          <cell r="D4731" t="str">
            <v>EDF</v>
          </cell>
          <cell r="E4731">
            <v>2</v>
          </cell>
          <cell r="F4731" t="str">
            <v>Credit</v>
          </cell>
          <cell r="G4731" t="str">
            <v>South East</v>
          </cell>
          <cell r="H4731">
            <v>1044</v>
          </cell>
        </row>
        <row r="4732">
          <cell r="A4732">
            <v>1999</v>
          </cell>
          <cell r="B4732">
            <v>3</v>
          </cell>
          <cell r="C4732" t="str">
            <v>London Electricity plc</v>
          </cell>
          <cell r="D4732" t="str">
            <v>EDF</v>
          </cell>
          <cell r="E4732">
            <v>2</v>
          </cell>
          <cell r="F4732" t="str">
            <v>Credit</v>
          </cell>
          <cell r="G4732" t="str">
            <v>South East</v>
          </cell>
          <cell r="H4732">
            <v>0</v>
          </cell>
        </row>
        <row r="4733">
          <cell r="A4733">
            <v>1999</v>
          </cell>
          <cell r="B4733">
            <v>3</v>
          </cell>
          <cell r="C4733" t="str">
            <v>London Electricity plc</v>
          </cell>
          <cell r="D4733" t="str">
            <v>EDF</v>
          </cell>
          <cell r="E4733">
            <v>2</v>
          </cell>
          <cell r="F4733" t="str">
            <v>Direct Debit</v>
          </cell>
          <cell r="G4733" t="str">
            <v>South East</v>
          </cell>
          <cell r="H4733">
            <v>1061</v>
          </cell>
        </row>
        <row r="4734">
          <cell r="A4734">
            <v>1999</v>
          </cell>
          <cell r="B4734">
            <v>3</v>
          </cell>
          <cell r="C4734" t="str">
            <v>London Electricity plc</v>
          </cell>
          <cell r="D4734" t="str">
            <v>EDF</v>
          </cell>
          <cell r="E4734">
            <v>2</v>
          </cell>
          <cell r="F4734" t="str">
            <v>Prepayment</v>
          </cell>
          <cell r="G4734" t="str">
            <v>South East</v>
          </cell>
          <cell r="H4734">
            <v>0</v>
          </cell>
        </row>
        <row r="4735">
          <cell r="A4735">
            <v>1999</v>
          </cell>
          <cell r="B4735">
            <v>3</v>
          </cell>
          <cell r="C4735" t="str">
            <v>London Electricity plc</v>
          </cell>
          <cell r="D4735" t="str">
            <v>EDF</v>
          </cell>
          <cell r="E4735">
            <v>2</v>
          </cell>
          <cell r="F4735" t="str">
            <v>All</v>
          </cell>
          <cell r="G4735" t="str">
            <v>South Scotland</v>
          </cell>
          <cell r="H4735">
            <v>0</v>
          </cell>
        </row>
        <row r="4736">
          <cell r="A4736">
            <v>1999</v>
          </cell>
          <cell r="B4736">
            <v>3</v>
          </cell>
          <cell r="C4736" t="str">
            <v>London Electricity plc</v>
          </cell>
          <cell r="D4736" t="str">
            <v>EDF</v>
          </cell>
          <cell r="E4736">
            <v>2</v>
          </cell>
          <cell r="F4736" t="str">
            <v>Credit</v>
          </cell>
          <cell r="G4736" t="str">
            <v>South Scotland</v>
          </cell>
          <cell r="H4736">
            <v>0</v>
          </cell>
        </row>
        <row r="4737">
          <cell r="A4737">
            <v>1999</v>
          </cell>
          <cell r="B4737">
            <v>3</v>
          </cell>
          <cell r="C4737" t="str">
            <v>London Electricity plc</v>
          </cell>
          <cell r="D4737" t="str">
            <v>EDF</v>
          </cell>
          <cell r="E4737">
            <v>2</v>
          </cell>
          <cell r="F4737" t="str">
            <v>Credit</v>
          </cell>
          <cell r="G4737" t="str">
            <v>South Scotland</v>
          </cell>
          <cell r="H4737">
            <v>0</v>
          </cell>
        </row>
        <row r="4738">
          <cell r="A4738">
            <v>1999</v>
          </cell>
          <cell r="B4738">
            <v>3</v>
          </cell>
          <cell r="C4738" t="str">
            <v>London Electricity plc</v>
          </cell>
          <cell r="D4738" t="str">
            <v>EDF</v>
          </cell>
          <cell r="E4738">
            <v>2</v>
          </cell>
          <cell r="F4738" t="str">
            <v>Direct Debit</v>
          </cell>
          <cell r="G4738" t="str">
            <v>South Scotland</v>
          </cell>
          <cell r="H4738">
            <v>0</v>
          </cell>
        </row>
        <row r="4739">
          <cell r="A4739">
            <v>1999</v>
          </cell>
          <cell r="B4739">
            <v>3</v>
          </cell>
          <cell r="C4739" t="str">
            <v>London Electricity plc</v>
          </cell>
          <cell r="D4739" t="str">
            <v>EDF</v>
          </cell>
          <cell r="E4739">
            <v>2</v>
          </cell>
          <cell r="F4739" t="str">
            <v>Prepayment</v>
          </cell>
          <cell r="G4739" t="str">
            <v>South Scotland</v>
          </cell>
          <cell r="H4739">
            <v>0</v>
          </cell>
        </row>
        <row r="4740">
          <cell r="A4740">
            <v>1999</v>
          </cell>
          <cell r="B4740">
            <v>3</v>
          </cell>
          <cell r="C4740" t="str">
            <v>London Electricity plc</v>
          </cell>
          <cell r="D4740" t="str">
            <v>EDF</v>
          </cell>
          <cell r="E4740">
            <v>2</v>
          </cell>
          <cell r="F4740" t="str">
            <v>All</v>
          </cell>
          <cell r="G4740" t="str">
            <v>South Wales</v>
          </cell>
          <cell r="H4740">
            <v>12</v>
          </cell>
        </row>
        <row r="4741">
          <cell r="A4741">
            <v>1999</v>
          </cell>
          <cell r="B4741">
            <v>3</v>
          </cell>
          <cell r="C4741" t="str">
            <v>London Electricity plc</v>
          </cell>
          <cell r="D4741" t="str">
            <v>EDF</v>
          </cell>
          <cell r="E4741">
            <v>2</v>
          </cell>
          <cell r="F4741" t="str">
            <v>Credit</v>
          </cell>
          <cell r="G4741" t="str">
            <v>South Wales</v>
          </cell>
          <cell r="H4741">
            <v>0</v>
          </cell>
        </row>
        <row r="4742">
          <cell r="A4742">
            <v>1999</v>
          </cell>
          <cell r="B4742">
            <v>3</v>
          </cell>
          <cell r="C4742" t="str">
            <v>London Electricity plc</v>
          </cell>
          <cell r="D4742" t="str">
            <v>EDF</v>
          </cell>
          <cell r="E4742">
            <v>2</v>
          </cell>
          <cell r="F4742" t="str">
            <v>Credit</v>
          </cell>
          <cell r="G4742" t="str">
            <v>South Wales</v>
          </cell>
          <cell r="H4742">
            <v>0</v>
          </cell>
        </row>
        <row r="4743">
          <cell r="A4743">
            <v>1999</v>
          </cell>
          <cell r="B4743">
            <v>3</v>
          </cell>
          <cell r="C4743" t="str">
            <v>London Electricity plc</v>
          </cell>
          <cell r="D4743" t="str">
            <v>EDF</v>
          </cell>
          <cell r="E4743">
            <v>2</v>
          </cell>
          <cell r="F4743" t="str">
            <v>Direct Debit</v>
          </cell>
          <cell r="G4743" t="str">
            <v>South Wales</v>
          </cell>
          <cell r="H4743">
            <v>9</v>
          </cell>
        </row>
        <row r="4744">
          <cell r="A4744">
            <v>1999</v>
          </cell>
          <cell r="B4744">
            <v>3</v>
          </cell>
          <cell r="C4744" t="str">
            <v>London Electricity plc</v>
          </cell>
          <cell r="D4744" t="str">
            <v>EDF</v>
          </cell>
          <cell r="E4744">
            <v>2</v>
          </cell>
          <cell r="F4744" t="str">
            <v>Prepayment</v>
          </cell>
          <cell r="G4744" t="str">
            <v>South Wales</v>
          </cell>
          <cell r="H4744">
            <v>3</v>
          </cell>
        </row>
        <row r="4745">
          <cell r="A4745">
            <v>1999</v>
          </cell>
          <cell r="B4745">
            <v>3</v>
          </cell>
          <cell r="C4745" t="str">
            <v>London Electricity plc</v>
          </cell>
          <cell r="D4745" t="str">
            <v>EDF</v>
          </cell>
          <cell r="E4745">
            <v>2</v>
          </cell>
          <cell r="F4745" t="str">
            <v>All</v>
          </cell>
          <cell r="G4745" t="str">
            <v>South West</v>
          </cell>
          <cell r="H4745">
            <v>25</v>
          </cell>
        </row>
        <row r="4746">
          <cell r="A4746">
            <v>1999</v>
          </cell>
          <cell r="B4746">
            <v>3</v>
          </cell>
          <cell r="C4746" t="str">
            <v>London Electricity plc</v>
          </cell>
          <cell r="D4746" t="str">
            <v>EDF</v>
          </cell>
          <cell r="E4746">
            <v>2</v>
          </cell>
          <cell r="F4746" t="str">
            <v>Credit</v>
          </cell>
          <cell r="G4746" t="str">
            <v>South West</v>
          </cell>
          <cell r="H4746">
            <v>0</v>
          </cell>
        </row>
        <row r="4747">
          <cell r="A4747">
            <v>1999</v>
          </cell>
          <cell r="B4747">
            <v>3</v>
          </cell>
          <cell r="C4747" t="str">
            <v>London Electricity plc</v>
          </cell>
          <cell r="D4747" t="str">
            <v>EDF</v>
          </cell>
          <cell r="E4747">
            <v>2</v>
          </cell>
          <cell r="F4747" t="str">
            <v>Credit</v>
          </cell>
          <cell r="G4747" t="str">
            <v>South West</v>
          </cell>
          <cell r="H4747">
            <v>0</v>
          </cell>
        </row>
        <row r="4748">
          <cell r="A4748">
            <v>1999</v>
          </cell>
          <cell r="B4748">
            <v>3</v>
          </cell>
          <cell r="C4748" t="str">
            <v>London Electricity plc</v>
          </cell>
          <cell r="D4748" t="str">
            <v>EDF</v>
          </cell>
          <cell r="E4748">
            <v>2</v>
          </cell>
          <cell r="F4748" t="str">
            <v>Direct Debit</v>
          </cell>
          <cell r="G4748" t="str">
            <v>South West</v>
          </cell>
          <cell r="H4748">
            <v>16</v>
          </cell>
        </row>
        <row r="4749">
          <cell r="A4749">
            <v>1999</v>
          </cell>
          <cell r="B4749">
            <v>3</v>
          </cell>
          <cell r="C4749" t="str">
            <v>London Electricity plc</v>
          </cell>
          <cell r="D4749" t="str">
            <v>EDF</v>
          </cell>
          <cell r="E4749">
            <v>2</v>
          </cell>
          <cell r="F4749" t="str">
            <v>Prepayment</v>
          </cell>
          <cell r="G4749" t="str">
            <v>South West</v>
          </cell>
          <cell r="H4749">
            <v>9</v>
          </cell>
        </row>
        <row r="4750">
          <cell r="A4750">
            <v>1999</v>
          </cell>
          <cell r="B4750">
            <v>3</v>
          </cell>
          <cell r="C4750" t="str">
            <v>London Electricity plc</v>
          </cell>
          <cell r="D4750" t="str">
            <v>EDF</v>
          </cell>
          <cell r="E4750">
            <v>2</v>
          </cell>
          <cell r="F4750" t="str">
            <v>All</v>
          </cell>
          <cell r="G4750" t="str">
            <v>Southern</v>
          </cell>
          <cell r="H4750">
            <v>2429</v>
          </cell>
        </row>
        <row r="4751">
          <cell r="A4751">
            <v>1999</v>
          </cell>
          <cell r="B4751">
            <v>3</v>
          </cell>
          <cell r="C4751" t="str">
            <v>London Electricity plc</v>
          </cell>
          <cell r="D4751" t="str">
            <v>EDF</v>
          </cell>
          <cell r="E4751">
            <v>2</v>
          </cell>
          <cell r="F4751" t="str">
            <v>Credit</v>
          </cell>
          <cell r="G4751" t="str">
            <v>Southern</v>
          </cell>
          <cell r="H4751">
            <v>48</v>
          </cell>
        </row>
        <row r="4752">
          <cell r="A4752">
            <v>1999</v>
          </cell>
          <cell r="B4752">
            <v>3</v>
          </cell>
          <cell r="C4752" t="str">
            <v>London Electricity plc</v>
          </cell>
          <cell r="D4752" t="str">
            <v>EDF</v>
          </cell>
          <cell r="E4752">
            <v>2</v>
          </cell>
          <cell r="F4752" t="str">
            <v>Credit</v>
          </cell>
          <cell r="G4752" t="str">
            <v>Southern</v>
          </cell>
          <cell r="H4752">
            <v>0</v>
          </cell>
        </row>
        <row r="4753">
          <cell r="A4753">
            <v>1999</v>
          </cell>
          <cell r="B4753">
            <v>3</v>
          </cell>
          <cell r="C4753" t="str">
            <v>London Electricity plc</v>
          </cell>
          <cell r="D4753" t="str">
            <v>EDF</v>
          </cell>
          <cell r="E4753">
            <v>2</v>
          </cell>
          <cell r="F4753" t="str">
            <v>Direct Debit</v>
          </cell>
          <cell r="G4753" t="str">
            <v>Southern</v>
          </cell>
          <cell r="H4753">
            <v>1686</v>
          </cell>
        </row>
        <row r="4754">
          <cell r="A4754">
            <v>1999</v>
          </cell>
          <cell r="B4754">
            <v>3</v>
          </cell>
          <cell r="C4754" t="str">
            <v>London Electricity plc</v>
          </cell>
          <cell r="D4754" t="str">
            <v>EDF</v>
          </cell>
          <cell r="E4754">
            <v>2</v>
          </cell>
          <cell r="F4754" t="str">
            <v>Prepayment</v>
          </cell>
          <cell r="G4754" t="str">
            <v>Southern</v>
          </cell>
          <cell r="H4754">
            <v>695</v>
          </cell>
        </row>
        <row r="4755">
          <cell r="A4755">
            <v>1999</v>
          </cell>
          <cell r="B4755">
            <v>3</v>
          </cell>
          <cell r="C4755" t="str">
            <v>London Electricity plc</v>
          </cell>
          <cell r="D4755" t="str">
            <v>EDF</v>
          </cell>
          <cell r="E4755">
            <v>2</v>
          </cell>
          <cell r="F4755" t="str">
            <v>All</v>
          </cell>
          <cell r="G4755" t="str">
            <v>Yorkshire</v>
          </cell>
          <cell r="H4755">
            <v>17</v>
          </cell>
        </row>
        <row r="4756">
          <cell r="A4756">
            <v>1999</v>
          </cell>
          <cell r="B4756">
            <v>3</v>
          </cell>
          <cell r="C4756" t="str">
            <v>London Electricity plc</v>
          </cell>
          <cell r="D4756" t="str">
            <v>EDF</v>
          </cell>
          <cell r="E4756">
            <v>2</v>
          </cell>
          <cell r="F4756" t="str">
            <v>Credit</v>
          </cell>
          <cell r="G4756" t="str">
            <v>Yorkshire</v>
          </cell>
          <cell r="H4756">
            <v>0</v>
          </cell>
        </row>
        <row r="4757">
          <cell r="A4757">
            <v>1999</v>
          </cell>
          <cell r="B4757">
            <v>3</v>
          </cell>
          <cell r="C4757" t="str">
            <v>London Electricity plc</v>
          </cell>
          <cell r="D4757" t="str">
            <v>EDF</v>
          </cell>
          <cell r="E4757">
            <v>2</v>
          </cell>
          <cell r="F4757" t="str">
            <v>Credit</v>
          </cell>
          <cell r="G4757" t="str">
            <v>Yorkshire</v>
          </cell>
          <cell r="H4757">
            <v>0</v>
          </cell>
        </row>
        <row r="4758">
          <cell r="A4758">
            <v>1999</v>
          </cell>
          <cell r="B4758">
            <v>3</v>
          </cell>
          <cell r="C4758" t="str">
            <v>London Electricity plc</v>
          </cell>
          <cell r="D4758" t="str">
            <v>EDF</v>
          </cell>
          <cell r="E4758">
            <v>2</v>
          </cell>
          <cell r="F4758" t="str">
            <v>Direct Debit</v>
          </cell>
          <cell r="G4758" t="str">
            <v>Yorkshire</v>
          </cell>
          <cell r="H4758">
            <v>10</v>
          </cell>
        </row>
        <row r="4759">
          <cell r="A4759">
            <v>1999</v>
          </cell>
          <cell r="B4759">
            <v>3</v>
          </cell>
          <cell r="C4759" t="str">
            <v>London Electricity plc</v>
          </cell>
          <cell r="D4759" t="str">
            <v>EDF</v>
          </cell>
          <cell r="E4759">
            <v>2</v>
          </cell>
          <cell r="F4759" t="str">
            <v>Prepayment</v>
          </cell>
          <cell r="G4759" t="str">
            <v>Yorkshire</v>
          </cell>
          <cell r="H4759">
            <v>7</v>
          </cell>
        </row>
        <row r="4760">
          <cell r="A4760">
            <v>1999</v>
          </cell>
          <cell r="B4760">
            <v>3</v>
          </cell>
          <cell r="C4760" t="str">
            <v>Manweb</v>
          </cell>
          <cell r="D4760" t="str">
            <v>Scottish Power</v>
          </cell>
          <cell r="E4760">
            <v>2</v>
          </cell>
          <cell r="F4760" t="str">
            <v>All</v>
          </cell>
          <cell r="G4760" t="str">
            <v>East Anglia</v>
          </cell>
          <cell r="H4760">
            <v>106</v>
          </cell>
        </row>
        <row r="4761">
          <cell r="A4761">
            <v>1999</v>
          </cell>
          <cell r="B4761">
            <v>3</v>
          </cell>
          <cell r="C4761" t="str">
            <v>Manweb</v>
          </cell>
          <cell r="D4761" t="str">
            <v>Scottish Power</v>
          </cell>
          <cell r="E4761">
            <v>2</v>
          </cell>
          <cell r="F4761" t="str">
            <v>Credit</v>
          </cell>
          <cell r="G4761" t="str">
            <v>East Anglia</v>
          </cell>
          <cell r="H4761">
            <v>30</v>
          </cell>
        </row>
        <row r="4762">
          <cell r="A4762">
            <v>1999</v>
          </cell>
          <cell r="B4762">
            <v>3</v>
          </cell>
          <cell r="C4762" t="str">
            <v>Manweb</v>
          </cell>
          <cell r="D4762" t="str">
            <v>Scottish Power</v>
          </cell>
          <cell r="E4762">
            <v>2</v>
          </cell>
          <cell r="F4762" t="str">
            <v>Credit</v>
          </cell>
          <cell r="G4762" t="str">
            <v>East Anglia</v>
          </cell>
          <cell r="H4762">
            <v>0</v>
          </cell>
        </row>
        <row r="4763">
          <cell r="A4763">
            <v>1999</v>
          </cell>
          <cell r="B4763">
            <v>3</v>
          </cell>
          <cell r="C4763" t="str">
            <v>Manweb</v>
          </cell>
          <cell r="D4763" t="str">
            <v>Scottish Power</v>
          </cell>
          <cell r="E4763">
            <v>2</v>
          </cell>
          <cell r="F4763" t="str">
            <v>Direct Debit</v>
          </cell>
          <cell r="G4763" t="str">
            <v>East Anglia</v>
          </cell>
          <cell r="H4763">
            <v>19</v>
          </cell>
        </row>
        <row r="4764">
          <cell r="A4764">
            <v>1999</v>
          </cell>
          <cell r="B4764">
            <v>3</v>
          </cell>
          <cell r="C4764" t="str">
            <v>Manweb</v>
          </cell>
          <cell r="D4764" t="str">
            <v>Scottish Power</v>
          </cell>
          <cell r="E4764">
            <v>2</v>
          </cell>
          <cell r="F4764" t="str">
            <v>Prepayment</v>
          </cell>
          <cell r="G4764" t="str">
            <v>East Anglia</v>
          </cell>
          <cell r="H4764">
            <v>57</v>
          </cell>
        </row>
        <row r="4765">
          <cell r="A4765">
            <v>1999</v>
          </cell>
          <cell r="B4765">
            <v>3</v>
          </cell>
          <cell r="C4765" t="str">
            <v>Manweb</v>
          </cell>
          <cell r="D4765" t="str">
            <v>Scottish Power</v>
          </cell>
          <cell r="E4765">
            <v>2</v>
          </cell>
          <cell r="F4765" t="str">
            <v>All</v>
          </cell>
          <cell r="G4765" t="str">
            <v>East Midlands</v>
          </cell>
          <cell r="H4765">
            <v>53</v>
          </cell>
        </row>
        <row r="4766">
          <cell r="A4766">
            <v>1999</v>
          </cell>
          <cell r="B4766">
            <v>3</v>
          </cell>
          <cell r="C4766" t="str">
            <v>Manweb</v>
          </cell>
          <cell r="D4766" t="str">
            <v>Scottish Power</v>
          </cell>
          <cell r="E4766">
            <v>2</v>
          </cell>
          <cell r="F4766" t="str">
            <v>Credit</v>
          </cell>
          <cell r="G4766" t="str">
            <v>East Midlands</v>
          </cell>
          <cell r="H4766">
            <v>30</v>
          </cell>
        </row>
        <row r="4767">
          <cell r="A4767">
            <v>1999</v>
          </cell>
          <cell r="B4767">
            <v>3</v>
          </cell>
          <cell r="C4767" t="str">
            <v>Manweb</v>
          </cell>
          <cell r="D4767" t="str">
            <v>Scottish Power</v>
          </cell>
          <cell r="E4767">
            <v>2</v>
          </cell>
          <cell r="F4767" t="str">
            <v>Credit</v>
          </cell>
          <cell r="G4767" t="str">
            <v>East Midlands</v>
          </cell>
          <cell r="H4767">
            <v>0</v>
          </cell>
        </row>
        <row r="4768">
          <cell r="A4768">
            <v>1999</v>
          </cell>
          <cell r="B4768">
            <v>3</v>
          </cell>
          <cell r="C4768" t="str">
            <v>Manweb</v>
          </cell>
          <cell r="D4768" t="str">
            <v>Scottish Power</v>
          </cell>
          <cell r="E4768">
            <v>2</v>
          </cell>
          <cell r="F4768" t="str">
            <v>Direct Debit</v>
          </cell>
          <cell r="G4768" t="str">
            <v>East Midlands</v>
          </cell>
          <cell r="H4768">
            <v>21</v>
          </cell>
        </row>
        <row r="4769">
          <cell r="A4769">
            <v>1999</v>
          </cell>
          <cell r="B4769">
            <v>3</v>
          </cell>
          <cell r="C4769" t="str">
            <v>Manweb</v>
          </cell>
          <cell r="D4769" t="str">
            <v>Scottish Power</v>
          </cell>
          <cell r="E4769">
            <v>2</v>
          </cell>
          <cell r="F4769" t="str">
            <v>Prepayment</v>
          </cell>
          <cell r="G4769" t="str">
            <v>East Midlands</v>
          </cell>
          <cell r="H4769">
            <v>2</v>
          </cell>
        </row>
        <row r="4770">
          <cell r="A4770">
            <v>1999</v>
          </cell>
          <cell r="B4770">
            <v>3</v>
          </cell>
          <cell r="C4770" t="str">
            <v>Manweb</v>
          </cell>
          <cell r="D4770" t="str">
            <v>Scottish Power</v>
          </cell>
          <cell r="E4770">
            <v>2</v>
          </cell>
          <cell r="F4770" t="str">
            <v>All</v>
          </cell>
          <cell r="G4770" t="str">
            <v>London</v>
          </cell>
          <cell r="H4770">
            <v>0</v>
          </cell>
        </row>
        <row r="4771">
          <cell r="A4771">
            <v>1999</v>
          </cell>
          <cell r="B4771">
            <v>3</v>
          </cell>
          <cell r="C4771" t="str">
            <v>Manweb</v>
          </cell>
          <cell r="D4771" t="str">
            <v>Scottish Power</v>
          </cell>
          <cell r="E4771">
            <v>2</v>
          </cell>
          <cell r="F4771" t="str">
            <v>Credit</v>
          </cell>
          <cell r="G4771" t="str">
            <v>London</v>
          </cell>
          <cell r="H4771">
            <v>0</v>
          </cell>
        </row>
        <row r="4772">
          <cell r="A4772">
            <v>1999</v>
          </cell>
          <cell r="B4772">
            <v>3</v>
          </cell>
          <cell r="C4772" t="str">
            <v>Manweb</v>
          </cell>
          <cell r="D4772" t="str">
            <v>Scottish Power</v>
          </cell>
          <cell r="E4772">
            <v>2</v>
          </cell>
          <cell r="F4772" t="str">
            <v>Credit</v>
          </cell>
          <cell r="G4772" t="str">
            <v>London</v>
          </cell>
          <cell r="H4772">
            <v>0</v>
          </cell>
        </row>
        <row r="4773">
          <cell r="A4773">
            <v>1999</v>
          </cell>
          <cell r="B4773">
            <v>3</v>
          </cell>
          <cell r="C4773" t="str">
            <v>Manweb</v>
          </cell>
          <cell r="D4773" t="str">
            <v>Scottish Power</v>
          </cell>
          <cell r="E4773">
            <v>2</v>
          </cell>
          <cell r="F4773" t="str">
            <v>Direct Debit</v>
          </cell>
          <cell r="G4773" t="str">
            <v>London</v>
          </cell>
          <cell r="H4773">
            <v>0</v>
          </cell>
        </row>
        <row r="4774">
          <cell r="A4774">
            <v>1999</v>
          </cell>
          <cell r="B4774">
            <v>3</v>
          </cell>
          <cell r="C4774" t="str">
            <v>Manweb</v>
          </cell>
          <cell r="D4774" t="str">
            <v>Scottish Power</v>
          </cell>
          <cell r="E4774">
            <v>2</v>
          </cell>
          <cell r="F4774" t="str">
            <v>Prepayment</v>
          </cell>
          <cell r="G4774" t="str">
            <v>London</v>
          </cell>
          <cell r="H4774">
            <v>0</v>
          </cell>
        </row>
        <row r="4775">
          <cell r="A4775">
            <v>1999</v>
          </cell>
          <cell r="B4775">
            <v>3</v>
          </cell>
          <cell r="C4775" t="str">
            <v>Manweb</v>
          </cell>
          <cell r="D4775" t="str">
            <v>Scottish Power</v>
          </cell>
          <cell r="E4775">
            <v>2</v>
          </cell>
          <cell r="F4775" t="str">
            <v>All</v>
          </cell>
          <cell r="G4775" t="str">
            <v>Midlands</v>
          </cell>
          <cell r="H4775">
            <v>195</v>
          </cell>
        </row>
        <row r="4776">
          <cell r="A4776">
            <v>1999</v>
          </cell>
          <cell r="B4776">
            <v>3</v>
          </cell>
          <cell r="C4776" t="str">
            <v>Manweb</v>
          </cell>
          <cell r="D4776" t="str">
            <v>Scottish Power</v>
          </cell>
          <cell r="E4776">
            <v>2</v>
          </cell>
          <cell r="F4776" t="str">
            <v>Credit</v>
          </cell>
          <cell r="G4776" t="str">
            <v>Midlands</v>
          </cell>
          <cell r="H4776">
            <v>153</v>
          </cell>
        </row>
        <row r="4777">
          <cell r="A4777">
            <v>1999</v>
          </cell>
          <cell r="B4777">
            <v>3</v>
          </cell>
          <cell r="C4777" t="str">
            <v>Manweb</v>
          </cell>
          <cell r="D4777" t="str">
            <v>Scottish Power</v>
          </cell>
          <cell r="E4777">
            <v>2</v>
          </cell>
          <cell r="F4777" t="str">
            <v>Credit</v>
          </cell>
          <cell r="G4777" t="str">
            <v>Midlands</v>
          </cell>
          <cell r="H4777">
            <v>0</v>
          </cell>
        </row>
        <row r="4778">
          <cell r="A4778">
            <v>1999</v>
          </cell>
          <cell r="B4778">
            <v>3</v>
          </cell>
          <cell r="C4778" t="str">
            <v>Manweb</v>
          </cell>
          <cell r="D4778" t="str">
            <v>Scottish Power</v>
          </cell>
          <cell r="E4778">
            <v>2</v>
          </cell>
          <cell r="F4778" t="str">
            <v>Direct Debit</v>
          </cell>
          <cell r="G4778" t="str">
            <v>Midlands</v>
          </cell>
          <cell r="H4778">
            <v>23</v>
          </cell>
        </row>
        <row r="4779">
          <cell r="A4779">
            <v>1999</v>
          </cell>
          <cell r="B4779">
            <v>3</v>
          </cell>
          <cell r="C4779" t="str">
            <v>Manweb</v>
          </cell>
          <cell r="D4779" t="str">
            <v>Scottish Power</v>
          </cell>
          <cell r="E4779">
            <v>2</v>
          </cell>
          <cell r="F4779" t="str">
            <v>Prepayment</v>
          </cell>
          <cell r="G4779" t="str">
            <v>Midlands</v>
          </cell>
          <cell r="H4779">
            <v>19</v>
          </cell>
        </row>
        <row r="4780">
          <cell r="A4780">
            <v>1999</v>
          </cell>
          <cell r="B4780">
            <v>3</v>
          </cell>
          <cell r="C4780" t="str">
            <v>Manweb</v>
          </cell>
          <cell r="D4780" t="str">
            <v>Scottish Power</v>
          </cell>
          <cell r="E4780">
            <v>2</v>
          </cell>
          <cell r="F4780" t="str">
            <v>All</v>
          </cell>
          <cell r="G4780" t="str">
            <v>North East</v>
          </cell>
          <cell r="H4780">
            <v>6</v>
          </cell>
        </row>
        <row r="4781">
          <cell r="A4781">
            <v>1999</v>
          </cell>
          <cell r="B4781">
            <v>3</v>
          </cell>
          <cell r="C4781" t="str">
            <v>Manweb</v>
          </cell>
          <cell r="D4781" t="str">
            <v>Scottish Power</v>
          </cell>
          <cell r="E4781">
            <v>2</v>
          </cell>
          <cell r="F4781" t="str">
            <v>Credit</v>
          </cell>
          <cell r="G4781" t="str">
            <v>North East</v>
          </cell>
          <cell r="H4781">
            <v>4</v>
          </cell>
        </row>
        <row r="4782">
          <cell r="A4782">
            <v>1999</v>
          </cell>
          <cell r="B4782">
            <v>3</v>
          </cell>
          <cell r="C4782" t="str">
            <v>Manweb</v>
          </cell>
          <cell r="D4782" t="str">
            <v>Scottish Power</v>
          </cell>
          <cell r="E4782">
            <v>2</v>
          </cell>
          <cell r="F4782" t="str">
            <v>Credit</v>
          </cell>
          <cell r="G4782" t="str">
            <v>North East</v>
          </cell>
          <cell r="H4782">
            <v>0</v>
          </cell>
        </row>
        <row r="4783">
          <cell r="A4783">
            <v>1999</v>
          </cell>
          <cell r="B4783">
            <v>3</v>
          </cell>
          <cell r="C4783" t="str">
            <v>Manweb</v>
          </cell>
          <cell r="D4783" t="str">
            <v>Scottish Power</v>
          </cell>
          <cell r="E4783">
            <v>2</v>
          </cell>
          <cell r="F4783" t="str">
            <v>Direct Debit</v>
          </cell>
          <cell r="G4783" t="str">
            <v>North East</v>
          </cell>
          <cell r="H4783">
            <v>2</v>
          </cell>
        </row>
        <row r="4784">
          <cell r="A4784">
            <v>1999</v>
          </cell>
          <cell r="B4784">
            <v>3</v>
          </cell>
          <cell r="C4784" t="str">
            <v>Manweb</v>
          </cell>
          <cell r="D4784" t="str">
            <v>Scottish Power</v>
          </cell>
          <cell r="E4784">
            <v>2</v>
          </cell>
          <cell r="F4784" t="str">
            <v>Prepayment</v>
          </cell>
          <cell r="G4784" t="str">
            <v>North East</v>
          </cell>
          <cell r="H4784">
            <v>0</v>
          </cell>
        </row>
        <row r="4785">
          <cell r="A4785">
            <v>1999</v>
          </cell>
          <cell r="B4785">
            <v>3</v>
          </cell>
          <cell r="C4785" t="str">
            <v>Manweb</v>
          </cell>
          <cell r="D4785" t="str">
            <v>Scottish Power</v>
          </cell>
          <cell r="E4785">
            <v>2</v>
          </cell>
          <cell r="F4785" t="str">
            <v>All</v>
          </cell>
          <cell r="G4785" t="str">
            <v>North Scotland</v>
          </cell>
          <cell r="H4785">
            <v>0</v>
          </cell>
        </row>
        <row r="4786">
          <cell r="A4786">
            <v>1999</v>
          </cell>
          <cell r="B4786">
            <v>3</v>
          </cell>
          <cell r="C4786" t="str">
            <v>Manweb</v>
          </cell>
          <cell r="D4786" t="str">
            <v>Scottish Power</v>
          </cell>
          <cell r="E4786">
            <v>2</v>
          </cell>
          <cell r="F4786" t="str">
            <v>Credit</v>
          </cell>
          <cell r="G4786" t="str">
            <v>North Scotland</v>
          </cell>
          <cell r="H4786">
            <v>0</v>
          </cell>
        </row>
        <row r="4787">
          <cell r="A4787">
            <v>1999</v>
          </cell>
          <cell r="B4787">
            <v>3</v>
          </cell>
          <cell r="C4787" t="str">
            <v>Manweb</v>
          </cell>
          <cell r="D4787" t="str">
            <v>Scottish Power</v>
          </cell>
          <cell r="E4787">
            <v>2</v>
          </cell>
          <cell r="F4787" t="str">
            <v>Credit</v>
          </cell>
          <cell r="G4787" t="str">
            <v>North Scotland</v>
          </cell>
          <cell r="H4787">
            <v>0</v>
          </cell>
        </row>
        <row r="4788">
          <cell r="A4788">
            <v>1999</v>
          </cell>
          <cell r="B4788">
            <v>3</v>
          </cell>
          <cell r="C4788" t="str">
            <v>Manweb</v>
          </cell>
          <cell r="D4788" t="str">
            <v>Scottish Power</v>
          </cell>
          <cell r="E4788">
            <v>2</v>
          </cell>
          <cell r="F4788" t="str">
            <v>Direct Debit</v>
          </cell>
          <cell r="G4788" t="str">
            <v>North Scotland</v>
          </cell>
          <cell r="H4788">
            <v>0</v>
          </cell>
        </row>
        <row r="4789">
          <cell r="A4789">
            <v>1999</v>
          </cell>
          <cell r="B4789">
            <v>3</v>
          </cell>
          <cell r="C4789" t="str">
            <v>Manweb</v>
          </cell>
          <cell r="D4789" t="str">
            <v>Scottish Power</v>
          </cell>
          <cell r="E4789">
            <v>2</v>
          </cell>
          <cell r="F4789" t="str">
            <v>Prepayment</v>
          </cell>
          <cell r="G4789" t="str">
            <v>North Scotland</v>
          </cell>
          <cell r="H4789">
            <v>0</v>
          </cell>
        </row>
        <row r="4790">
          <cell r="A4790">
            <v>1999</v>
          </cell>
          <cell r="B4790">
            <v>3</v>
          </cell>
          <cell r="C4790" t="str">
            <v>Manweb</v>
          </cell>
          <cell r="D4790" t="str">
            <v>Scottish Power</v>
          </cell>
          <cell r="E4790">
            <v>1</v>
          </cell>
          <cell r="F4790" t="str">
            <v>All</v>
          </cell>
          <cell r="G4790" t="str">
            <v>North Wales &amp; Merseyside</v>
          </cell>
          <cell r="H4790">
            <v>1083929</v>
          </cell>
        </row>
        <row r="4791">
          <cell r="A4791">
            <v>1999</v>
          </cell>
          <cell r="B4791">
            <v>3</v>
          </cell>
          <cell r="C4791" t="str">
            <v>Manweb</v>
          </cell>
          <cell r="D4791" t="str">
            <v>Scottish Power</v>
          </cell>
          <cell r="E4791">
            <v>1</v>
          </cell>
          <cell r="F4791" t="str">
            <v>Credit</v>
          </cell>
          <cell r="G4791" t="str">
            <v>North Wales &amp; Merseyside</v>
          </cell>
          <cell r="H4791">
            <v>500898</v>
          </cell>
        </row>
        <row r="4792">
          <cell r="A4792">
            <v>1999</v>
          </cell>
          <cell r="B4792">
            <v>3</v>
          </cell>
          <cell r="C4792" t="str">
            <v>Manweb</v>
          </cell>
          <cell r="D4792" t="str">
            <v>Scottish Power</v>
          </cell>
          <cell r="E4792">
            <v>1</v>
          </cell>
          <cell r="F4792" t="str">
            <v>Credit</v>
          </cell>
          <cell r="G4792" t="str">
            <v>North Wales &amp; Merseyside</v>
          </cell>
          <cell r="H4792">
            <v>11771</v>
          </cell>
        </row>
        <row r="4793">
          <cell r="A4793">
            <v>1999</v>
          </cell>
          <cell r="B4793">
            <v>3</v>
          </cell>
          <cell r="C4793" t="str">
            <v>Manweb</v>
          </cell>
          <cell r="D4793" t="str">
            <v>Scottish Power</v>
          </cell>
          <cell r="E4793">
            <v>1</v>
          </cell>
          <cell r="F4793" t="str">
            <v>Direct Debit</v>
          </cell>
          <cell r="G4793" t="str">
            <v>North Wales &amp; Merseyside</v>
          </cell>
          <cell r="H4793">
            <v>294085</v>
          </cell>
        </row>
        <row r="4794">
          <cell r="A4794">
            <v>1999</v>
          </cell>
          <cell r="B4794">
            <v>3</v>
          </cell>
          <cell r="C4794" t="str">
            <v>Manweb</v>
          </cell>
          <cell r="D4794" t="str">
            <v>Scottish Power</v>
          </cell>
          <cell r="E4794">
            <v>1</v>
          </cell>
          <cell r="F4794" t="str">
            <v>Prepayment</v>
          </cell>
          <cell r="G4794" t="str">
            <v>North Wales &amp; Merseyside</v>
          </cell>
          <cell r="H4794">
            <v>277175</v>
          </cell>
        </row>
        <row r="4795">
          <cell r="A4795">
            <v>1999</v>
          </cell>
          <cell r="B4795">
            <v>3</v>
          </cell>
          <cell r="C4795" t="str">
            <v>Manweb</v>
          </cell>
          <cell r="D4795" t="str">
            <v>Scottish Power</v>
          </cell>
          <cell r="E4795">
            <v>2</v>
          </cell>
          <cell r="F4795" t="str">
            <v>All</v>
          </cell>
          <cell r="G4795" t="str">
            <v>North West</v>
          </cell>
          <cell r="H4795">
            <v>19952</v>
          </cell>
        </row>
        <row r="4796">
          <cell r="A4796">
            <v>1999</v>
          </cell>
          <cell r="B4796">
            <v>3</v>
          </cell>
          <cell r="C4796" t="str">
            <v>Manweb</v>
          </cell>
          <cell r="D4796" t="str">
            <v>Scottish Power</v>
          </cell>
          <cell r="E4796">
            <v>2</v>
          </cell>
          <cell r="F4796" t="str">
            <v>Credit</v>
          </cell>
          <cell r="G4796" t="str">
            <v>North West</v>
          </cell>
          <cell r="H4796">
            <v>12526</v>
          </cell>
        </row>
        <row r="4797">
          <cell r="A4797">
            <v>1999</v>
          </cell>
          <cell r="B4797">
            <v>3</v>
          </cell>
          <cell r="C4797" t="str">
            <v>Manweb</v>
          </cell>
          <cell r="D4797" t="str">
            <v>Scottish Power</v>
          </cell>
          <cell r="E4797">
            <v>2</v>
          </cell>
          <cell r="F4797" t="str">
            <v>Credit</v>
          </cell>
          <cell r="G4797" t="str">
            <v>North West</v>
          </cell>
          <cell r="H4797">
            <v>0</v>
          </cell>
        </row>
        <row r="4798">
          <cell r="A4798">
            <v>1999</v>
          </cell>
          <cell r="B4798">
            <v>3</v>
          </cell>
          <cell r="C4798" t="str">
            <v>Manweb</v>
          </cell>
          <cell r="D4798" t="str">
            <v>Scottish Power</v>
          </cell>
          <cell r="E4798">
            <v>2</v>
          </cell>
          <cell r="F4798" t="str">
            <v>Direct Debit</v>
          </cell>
          <cell r="G4798" t="str">
            <v>North West</v>
          </cell>
          <cell r="H4798">
            <v>5510</v>
          </cell>
        </row>
        <row r="4799">
          <cell r="A4799">
            <v>1999</v>
          </cell>
          <cell r="B4799">
            <v>3</v>
          </cell>
          <cell r="C4799" t="str">
            <v>Manweb</v>
          </cell>
          <cell r="D4799" t="str">
            <v>Scottish Power</v>
          </cell>
          <cell r="E4799">
            <v>2</v>
          </cell>
          <cell r="F4799" t="str">
            <v>Prepayment</v>
          </cell>
          <cell r="G4799" t="str">
            <v>North West</v>
          </cell>
          <cell r="H4799">
            <v>1916</v>
          </cell>
        </row>
        <row r="4800">
          <cell r="A4800">
            <v>1999</v>
          </cell>
          <cell r="B4800">
            <v>3</v>
          </cell>
          <cell r="C4800" t="str">
            <v>Manweb</v>
          </cell>
          <cell r="D4800" t="str">
            <v>Scottish Power</v>
          </cell>
          <cell r="E4800">
            <v>2</v>
          </cell>
          <cell r="F4800" t="str">
            <v>All</v>
          </cell>
          <cell r="G4800" t="str">
            <v>South East</v>
          </cell>
          <cell r="H4800">
            <v>4</v>
          </cell>
        </row>
        <row r="4801">
          <cell r="A4801">
            <v>1999</v>
          </cell>
          <cell r="B4801">
            <v>3</v>
          </cell>
          <cell r="C4801" t="str">
            <v>Manweb</v>
          </cell>
          <cell r="D4801" t="str">
            <v>Scottish Power</v>
          </cell>
          <cell r="E4801">
            <v>2</v>
          </cell>
          <cell r="F4801" t="str">
            <v>Credit</v>
          </cell>
          <cell r="G4801" t="str">
            <v>South East</v>
          </cell>
          <cell r="H4801">
            <v>1</v>
          </cell>
        </row>
        <row r="4802">
          <cell r="A4802">
            <v>1999</v>
          </cell>
          <cell r="B4802">
            <v>3</v>
          </cell>
          <cell r="C4802" t="str">
            <v>Manweb</v>
          </cell>
          <cell r="D4802" t="str">
            <v>Scottish Power</v>
          </cell>
          <cell r="E4802">
            <v>2</v>
          </cell>
          <cell r="F4802" t="str">
            <v>Credit</v>
          </cell>
          <cell r="G4802" t="str">
            <v>South East</v>
          </cell>
          <cell r="H4802">
            <v>0</v>
          </cell>
        </row>
        <row r="4803">
          <cell r="A4803">
            <v>1999</v>
          </cell>
          <cell r="B4803">
            <v>3</v>
          </cell>
          <cell r="C4803" t="str">
            <v>Manweb</v>
          </cell>
          <cell r="D4803" t="str">
            <v>Scottish Power</v>
          </cell>
          <cell r="E4803">
            <v>2</v>
          </cell>
          <cell r="F4803" t="str">
            <v>Direct Debit</v>
          </cell>
          <cell r="G4803" t="str">
            <v>South East</v>
          </cell>
          <cell r="H4803">
            <v>3</v>
          </cell>
        </row>
        <row r="4804">
          <cell r="A4804">
            <v>1999</v>
          </cell>
          <cell r="B4804">
            <v>3</v>
          </cell>
          <cell r="C4804" t="str">
            <v>Manweb</v>
          </cell>
          <cell r="D4804" t="str">
            <v>Scottish Power</v>
          </cell>
          <cell r="E4804">
            <v>2</v>
          </cell>
          <cell r="F4804" t="str">
            <v>Prepayment</v>
          </cell>
          <cell r="G4804" t="str">
            <v>South East</v>
          </cell>
          <cell r="H4804">
            <v>0</v>
          </cell>
        </row>
        <row r="4805">
          <cell r="A4805">
            <v>1999</v>
          </cell>
          <cell r="B4805">
            <v>3</v>
          </cell>
          <cell r="C4805" t="str">
            <v>Manweb</v>
          </cell>
          <cell r="D4805" t="str">
            <v>Scottish Power</v>
          </cell>
          <cell r="E4805">
            <v>2</v>
          </cell>
          <cell r="F4805" t="str">
            <v>All</v>
          </cell>
          <cell r="G4805" t="str">
            <v>South Scotland</v>
          </cell>
          <cell r="H4805">
            <v>0</v>
          </cell>
        </row>
        <row r="4806">
          <cell r="A4806">
            <v>1999</v>
          </cell>
          <cell r="B4806">
            <v>3</v>
          </cell>
          <cell r="C4806" t="str">
            <v>Manweb</v>
          </cell>
          <cell r="D4806" t="str">
            <v>Scottish Power</v>
          </cell>
          <cell r="E4806">
            <v>2</v>
          </cell>
          <cell r="F4806" t="str">
            <v>Credit</v>
          </cell>
          <cell r="G4806" t="str">
            <v>South Scotland</v>
          </cell>
          <cell r="H4806">
            <v>0</v>
          </cell>
        </row>
        <row r="4807">
          <cell r="A4807">
            <v>1999</v>
          </cell>
          <cell r="B4807">
            <v>3</v>
          </cell>
          <cell r="C4807" t="str">
            <v>Manweb</v>
          </cell>
          <cell r="D4807" t="str">
            <v>Scottish Power</v>
          </cell>
          <cell r="E4807">
            <v>2</v>
          </cell>
          <cell r="F4807" t="str">
            <v>Credit</v>
          </cell>
          <cell r="G4807" t="str">
            <v>South Scotland</v>
          </cell>
          <cell r="H4807">
            <v>0</v>
          </cell>
        </row>
        <row r="4808">
          <cell r="A4808">
            <v>1999</v>
          </cell>
          <cell r="B4808">
            <v>3</v>
          </cell>
          <cell r="C4808" t="str">
            <v>Manweb</v>
          </cell>
          <cell r="D4808" t="str">
            <v>Scottish Power</v>
          </cell>
          <cell r="E4808">
            <v>2</v>
          </cell>
          <cell r="F4808" t="str">
            <v>Direct Debit</v>
          </cell>
          <cell r="G4808" t="str">
            <v>South Scotland</v>
          </cell>
          <cell r="H4808">
            <v>0</v>
          </cell>
        </row>
        <row r="4809">
          <cell r="A4809">
            <v>1999</v>
          </cell>
          <cell r="B4809">
            <v>3</v>
          </cell>
          <cell r="C4809" t="str">
            <v>Manweb</v>
          </cell>
          <cell r="D4809" t="str">
            <v>Scottish Power</v>
          </cell>
          <cell r="E4809">
            <v>2</v>
          </cell>
          <cell r="F4809" t="str">
            <v>Prepayment</v>
          </cell>
          <cell r="G4809" t="str">
            <v>South Scotland</v>
          </cell>
          <cell r="H4809">
            <v>0</v>
          </cell>
        </row>
        <row r="4810">
          <cell r="A4810">
            <v>1999</v>
          </cell>
          <cell r="B4810">
            <v>3</v>
          </cell>
          <cell r="C4810" t="str">
            <v>Manweb</v>
          </cell>
          <cell r="D4810" t="str">
            <v>Scottish Power</v>
          </cell>
          <cell r="E4810">
            <v>2</v>
          </cell>
          <cell r="F4810" t="str">
            <v>All</v>
          </cell>
          <cell r="G4810" t="str">
            <v>South Wales</v>
          </cell>
          <cell r="H4810">
            <v>1992</v>
          </cell>
        </row>
        <row r="4811">
          <cell r="A4811">
            <v>1999</v>
          </cell>
          <cell r="B4811">
            <v>3</v>
          </cell>
          <cell r="C4811" t="str">
            <v>Manweb</v>
          </cell>
          <cell r="D4811" t="str">
            <v>Scottish Power</v>
          </cell>
          <cell r="E4811">
            <v>2</v>
          </cell>
          <cell r="F4811" t="str">
            <v>Credit</v>
          </cell>
          <cell r="G4811" t="str">
            <v>South Wales</v>
          </cell>
          <cell r="H4811">
            <v>1733</v>
          </cell>
        </row>
        <row r="4812">
          <cell r="A4812">
            <v>1999</v>
          </cell>
          <cell r="B4812">
            <v>3</v>
          </cell>
          <cell r="C4812" t="str">
            <v>Manweb</v>
          </cell>
          <cell r="D4812" t="str">
            <v>Scottish Power</v>
          </cell>
          <cell r="E4812">
            <v>2</v>
          </cell>
          <cell r="F4812" t="str">
            <v>Credit</v>
          </cell>
          <cell r="G4812" t="str">
            <v>South Wales</v>
          </cell>
          <cell r="H4812">
            <v>0</v>
          </cell>
        </row>
        <row r="4813">
          <cell r="A4813">
            <v>1999</v>
          </cell>
          <cell r="B4813">
            <v>3</v>
          </cell>
          <cell r="C4813" t="str">
            <v>Manweb</v>
          </cell>
          <cell r="D4813" t="str">
            <v>Scottish Power</v>
          </cell>
          <cell r="E4813">
            <v>2</v>
          </cell>
          <cell r="F4813" t="str">
            <v>Direct Debit</v>
          </cell>
          <cell r="G4813" t="str">
            <v>South Wales</v>
          </cell>
          <cell r="H4813">
            <v>234</v>
          </cell>
        </row>
        <row r="4814">
          <cell r="A4814">
            <v>1999</v>
          </cell>
          <cell r="B4814">
            <v>3</v>
          </cell>
          <cell r="C4814" t="str">
            <v>Manweb</v>
          </cell>
          <cell r="D4814" t="str">
            <v>Scottish Power</v>
          </cell>
          <cell r="E4814">
            <v>2</v>
          </cell>
          <cell r="F4814" t="str">
            <v>Prepayment</v>
          </cell>
          <cell r="G4814" t="str">
            <v>South Wales</v>
          </cell>
          <cell r="H4814">
            <v>25</v>
          </cell>
        </row>
        <row r="4815">
          <cell r="A4815">
            <v>1999</v>
          </cell>
          <cell r="B4815">
            <v>3</v>
          </cell>
          <cell r="C4815" t="str">
            <v>Manweb</v>
          </cell>
          <cell r="D4815" t="str">
            <v>Scottish Power</v>
          </cell>
          <cell r="E4815">
            <v>2</v>
          </cell>
          <cell r="F4815" t="str">
            <v>All</v>
          </cell>
          <cell r="G4815" t="str">
            <v>South West</v>
          </cell>
          <cell r="H4815">
            <v>3</v>
          </cell>
        </row>
        <row r="4816">
          <cell r="A4816">
            <v>1999</v>
          </cell>
          <cell r="B4816">
            <v>3</v>
          </cell>
          <cell r="C4816" t="str">
            <v>Manweb</v>
          </cell>
          <cell r="D4816" t="str">
            <v>Scottish Power</v>
          </cell>
          <cell r="E4816">
            <v>2</v>
          </cell>
          <cell r="F4816" t="str">
            <v>Credit</v>
          </cell>
          <cell r="G4816" t="str">
            <v>South West</v>
          </cell>
          <cell r="H4816">
            <v>2</v>
          </cell>
        </row>
        <row r="4817">
          <cell r="A4817">
            <v>1999</v>
          </cell>
          <cell r="B4817">
            <v>3</v>
          </cell>
          <cell r="C4817" t="str">
            <v>Manweb</v>
          </cell>
          <cell r="D4817" t="str">
            <v>Scottish Power</v>
          </cell>
          <cell r="E4817">
            <v>2</v>
          </cell>
          <cell r="F4817" t="str">
            <v>Credit</v>
          </cell>
          <cell r="G4817" t="str">
            <v>South West</v>
          </cell>
          <cell r="H4817">
            <v>0</v>
          </cell>
        </row>
        <row r="4818">
          <cell r="A4818">
            <v>1999</v>
          </cell>
          <cell r="B4818">
            <v>3</v>
          </cell>
          <cell r="C4818" t="str">
            <v>Manweb</v>
          </cell>
          <cell r="D4818" t="str">
            <v>Scottish Power</v>
          </cell>
          <cell r="E4818">
            <v>2</v>
          </cell>
          <cell r="F4818" t="str">
            <v>Direct Debit</v>
          </cell>
          <cell r="G4818" t="str">
            <v>South West</v>
          </cell>
          <cell r="H4818">
            <v>1</v>
          </cell>
        </row>
        <row r="4819">
          <cell r="A4819">
            <v>1999</v>
          </cell>
          <cell r="B4819">
            <v>3</v>
          </cell>
          <cell r="C4819" t="str">
            <v>Manweb</v>
          </cell>
          <cell r="D4819" t="str">
            <v>Scottish Power</v>
          </cell>
          <cell r="E4819">
            <v>2</v>
          </cell>
          <cell r="F4819" t="str">
            <v>Prepayment</v>
          </cell>
          <cell r="G4819" t="str">
            <v>South West</v>
          </cell>
          <cell r="H4819">
            <v>0</v>
          </cell>
        </row>
        <row r="4820">
          <cell r="A4820">
            <v>1999</v>
          </cell>
          <cell r="B4820">
            <v>3</v>
          </cell>
          <cell r="C4820" t="str">
            <v>Manweb</v>
          </cell>
          <cell r="D4820" t="str">
            <v>Scottish Power</v>
          </cell>
          <cell r="E4820">
            <v>2</v>
          </cell>
          <cell r="F4820" t="str">
            <v>All</v>
          </cell>
          <cell r="G4820" t="str">
            <v>Southern</v>
          </cell>
          <cell r="H4820">
            <v>14</v>
          </cell>
        </row>
        <row r="4821">
          <cell r="A4821">
            <v>1999</v>
          </cell>
          <cell r="B4821">
            <v>3</v>
          </cell>
          <cell r="C4821" t="str">
            <v>Manweb</v>
          </cell>
          <cell r="D4821" t="str">
            <v>Scottish Power</v>
          </cell>
          <cell r="E4821">
            <v>2</v>
          </cell>
          <cell r="F4821" t="str">
            <v>Credit</v>
          </cell>
          <cell r="G4821" t="str">
            <v>Southern</v>
          </cell>
          <cell r="H4821">
            <v>6</v>
          </cell>
        </row>
        <row r="4822">
          <cell r="A4822">
            <v>1999</v>
          </cell>
          <cell r="B4822">
            <v>3</v>
          </cell>
          <cell r="C4822" t="str">
            <v>Manweb</v>
          </cell>
          <cell r="D4822" t="str">
            <v>Scottish Power</v>
          </cell>
          <cell r="E4822">
            <v>2</v>
          </cell>
          <cell r="F4822" t="str">
            <v>Credit</v>
          </cell>
          <cell r="G4822" t="str">
            <v>Southern</v>
          </cell>
          <cell r="H4822">
            <v>0</v>
          </cell>
        </row>
        <row r="4823">
          <cell r="A4823">
            <v>1999</v>
          </cell>
          <cell r="B4823">
            <v>3</v>
          </cell>
          <cell r="C4823" t="str">
            <v>Manweb</v>
          </cell>
          <cell r="D4823" t="str">
            <v>Scottish Power</v>
          </cell>
          <cell r="E4823">
            <v>2</v>
          </cell>
          <cell r="F4823" t="str">
            <v>Direct Debit</v>
          </cell>
          <cell r="G4823" t="str">
            <v>Southern</v>
          </cell>
          <cell r="H4823">
            <v>8</v>
          </cell>
        </row>
        <row r="4824">
          <cell r="A4824">
            <v>1999</v>
          </cell>
          <cell r="B4824">
            <v>3</v>
          </cell>
          <cell r="C4824" t="str">
            <v>Manweb</v>
          </cell>
          <cell r="D4824" t="str">
            <v>Scottish Power</v>
          </cell>
          <cell r="E4824">
            <v>2</v>
          </cell>
          <cell r="F4824" t="str">
            <v>Prepayment</v>
          </cell>
          <cell r="G4824" t="str">
            <v>Southern</v>
          </cell>
          <cell r="H4824">
            <v>0</v>
          </cell>
        </row>
        <row r="4825">
          <cell r="A4825">
            <v>1999</v>
          </cell>
          <cell r="B4825">
            <v>3</v>
          </cell>
          <cell r="C4825" t="str">
            <v>Manweb</v>
          </cell>
          <cell r="D4825" t="str">
            <v>Scottish Power</v>
          </cell>
          <cell r="E4825">
            <v>2</v>
          </cell>
          <cell r="F4825" t="str">
            <v>All</v>
          </cell>
          <cell r="G4825" t="str">
            <v>Yorkshire</v>
          </cell>
          <cell r="H4825">
            <v>81</v>
          </cell>
        </row>
        <row r="4826">
          <cell r="A4826">
            <v>1999</v>
          </cell>
          <cell r="B4826">
            <v>3</v>
          </cell>
          <cell r="C4826" t="str">
            <v>Manweb</v>
          </cell>
          <cell r="D4826" t="str">
            <v>Scottish Power</v>
          </cell>
          <cell r="E4826">
            <v>2</v>
          </cell>
          <cell r="F4826" t="str">
            <v>Credit</v>
          </cell>
          <cell r="G4826" t="str">
            <v>Yorkshire</v>
          </cell>
          <cell r="H4826">
            <v>50</v>
          </cell>
        </row>
        <row r="4827">
          <cell r="A4827">
            <v>1999</v>
          </cell>
          <cell r="B4827">
            <v>3</v>
          </cell>
          <cell r="C4827" t="str">
            <v>Manweb</v>
          </cell>
          <cell r="D4827" t="str">
            <v>Scottish Power</v>
          </cell>
          <cell r="E4827">
            <v>2</v>
          </cell>
          <cell r="F4827" t="str">
            <v>Credit</v>
          </cell>
          <cell r="G4827" t="str">
            <v>Yorkshire</v>
          </cell>
          <cell r="H4827">
            <v>0</v>
          </cell>
        </row>
        <row r="4828">
          <cell r="A4828">
            <v>1999</v>
          </cell>
          <cell r="B4828">
            <v>3</v>
          </cell>
          <cell r="C4828" t="str">
            <v>Manweb</v>
          </cell>
          <cell r="D4828" t="str">
            <v>Scottish Power</v>
          </cell>
          <cell r="E4828">
            <v>2</v>
          </cell>
          <cell r="F4828" t="str">
            <v>Direct Debit</v>
          </cell>
          <cell r="G4828" t="str">
            <v>Yorkshire</v>
          </cell>
          <cell r="H4828">
            <v>19</v>
          </cell>
        </row>
        <row r="4829">
          <cell r="A4829">
            <v>1999</v>
          </cell>
          <cell r="B4829">
            <v>3</v>
          </cell>
          <cell r="C4829" t="str">
            <v>Manweb</v>
          </cell>
          <cell r="D4829" t="str">
            <v>Scottish Power</v>
          </cell>
          <cell r="E4829">
            <v>2</v>
          </cell>
          <cell r="F4829" t="str">
            <v>Prepayment</v>
          </cell>
          <cell r="G4829" t="str">
            <v>Yorkshire</v>
          </cell>
          <cell r="H4829">
            <v>12</v>
          </cell>
        </row>
        <row r="4830">
          <cell r="A4830">
            <v>1999</v>
          </cell>
          <cell r="B4830">
            <v>3</v>
          </cell>
          <cell r="C4830" t="str">
            <v>Northern Electric plc</v>
          </cell>
          <cell r="D4830" t="str">
            <v>nPower</v>
          </cell>
          <cell r="E4830">
            <v>2</v>
          </cell>
          <cell r="F4830" t="str">
            <v>All</v>
          </cell>
          <cell r="G4830" t="str">
            <v>East Anglia</v>
          </cell>
          <cell r="H4830">
            <v>12310</v>
          </cell>
        </row>
        <row r="4831">
          <cell r="A4831">
            <v>1999</v>
          </cell>
          <cell r="B4831">
            <v>3</v>
          </cell>
          <cell r="C4831" t="str">
            <v>Northern Electric plc</v>
          </cell>
          <cell r="D4831" t="str">
            <v>nPower</v>
          </cell>
          <cell r="E4831">
            <v>2</v>
          </cell>
          <cell r="F4831" t="str">
            <v>Credit</v>
          </cell>
          <cell r="G4831" t="str">
            <v>East Anglia</v>
          </cell>
          <cell r="H4831">
            <v>5326</v>
          </cell>
        </row>
        <row r="4832">
          <cell r="A4832">
            <v>1999</v>
          </cell>
          <cell r="B4832">
            <v>3</v>
          </cell>
          <cell r="C4832" t="str">
            <v>Northern Electric plc</v>
          </cell>
          <cell r="D4832" t="str">
            <v>nPower</v>
          </cell>
          <cell r="E4832">
            <v>2</v>
          </cell>
          <cell r="F4832" t="str">
            <v>Credit</v>
          </cell>
          <cell r="G4832" t="str">
            <v>East Anglia</v>
          </cell>
          <cell r="H4832">
            <v>0</v>
          </cell>
        </row>
        <row r="4833">
          <cell r="A4833">
            <v>1999</v>
          </cell>
          <cell r="B4833">
            <v>3</v>
          </cell>
          <cell r="C4833" t="str">
            <v>Northern Electric plc</v>
          </cell>
          <cell r="D4833" t="str">
            <v>nPower</v>
          </cell>
          <cell r="E4833">
            <v>2</v>
          </cell>
          <cell r="F4833" t="str">
            <v>Direct Debit</v>
          </cell>
          <cell r="G4833" t="str">
            <v>East Anglia</v>
          </cell>
          <cell r="H4833">
            <v>6760</v>
          </cell>
        </row>
        <row r="4834">
          <cell r="A4834">
            <v>1999</v>
          </cell>
          <cell r="B4834">
            <v>3</v>
          </cell>
          <cell r="C4834" t="str">
            <v>Northern Electric plc</v>
          </cell>
          <cell r="D4834" t="str">
            <v>nPower</v>
          </cell>
          <cell r="E4834">
            <v>2</v>
          </cell>
          <cell r="F4834" t="str">
            <v>Prepayment</v>
          </cell>
          <cell r="G4834" t="str">
            <v>East Anglia</v>
          </cell>
          <cell r="H4834">
            <v>224</v>
          </cell>
        </row>
        <row r="4835">
          <cell r="A4835">
            <v>1999</v>
          </cell>
          <cell r="B4835">
            <v>3</v>
          </cell>
          <cell r="C4835" t="str">
            <v>Northern Electric plc</v>
          </cell>
          <cell r="D4835" t="str">
            <v>nPower</v>
          </cell>
          <cell r="E4835">
            <v>2</v>
          </cell>
          <cell r="F4835" t="str">
            <v>All</v>
          </cell>
          <cell r="G4835" t="str">
            <v>East Midlands</v>
          </cell>
          <cell r="H4835">
            <v>7834</v>
          </cell>
        </row>
        <row r="4836">
          <cell r="A4836">
            <v>1999</v>
          </cell>
          <cell r="B4836">
            <v>3</v>
          </cell>
          <cell r="C4836" t="str">
            <v>Northern Electric plc</v>
          </cell>
          <cell r="D4836" t="str">
            <v>nPower</v>
          </cell>
          <cell r="E4836">
            <v>2</v>
          </cell>
          <cell r="F4836" t="str">
            <v>Credit</v>
          </cell>
          <cell r="G4836" t="str">
            <v>East Midlands</v>
          </cell>
          <cell r="H4836">
            <v>3323</v>
          </cell>
        </row>
        <row r="4837">
          <cell r="A4837">
            <v>1999</v>
          </cell>
          <cell r="B4837">
            <v>3</v>
          </cell>
          <cell r="C4837" t="str">
            <v>Northern Electric plc</v>
          </cell>
          <cell r="D4837" t="str">
            <v>nPower</v>
          </cell>
          <cell r="E4837">
            <v>2</v>
          </cell>
          <cell r="F4837" t="str">
            <v>Credit</v>
          </cell>
          <cell r="G4837" t="str">
            <v>East Midlands</v>
          </cell>
          <cell r="H4837">
            <v>0</v>
          </cell>
        </row>
        <row r="4838">
          <cell r="A4838">
            <v>1999</v>
          </cell>
          <cell r="B4838">
            <v>3</v>
          </cell>
          <cell r="C4838" t="str">
            <v>Northern Electric plc</v>
          </cell>
          <cell r="D4838" t="str">
            <v>nPower</v>
          </cell>
          <cell r="E4838">
            <v>2</v>
          </cell>
          <cell r="F4838" t="str">
            <v>Direct Debit</v>
          </cell>
          <cell r="G4838" t="str">
            <v>East Midlands</v>
          </cell>
          <cell r="H4838">
            <v>3710</v>
          </cell>
        </row>
        <row r="4839">
          <cell r="A4839">
            <v>1999</v>
          </cell>
          <cell r="B4839">
            <v>3</v>
          </cell>
          <cell r="C4839" t="str">
            <v>Northern Electric plc</v>
          </cell>
          <cell r="D4839" t="str">
            <v>nPower</v>
          </cell>
          <cell r="E4839">
            <v>2</v>
          </cell>
          <cell r="F4839" t="str">
            <v>Prepayment</v>
          </cell>
          <cell r="G4839" t="str">
            <v>East Midlands</v>
          </cell>
          <cell r="H4839">
            <v>801</v>
          </cell>
        </row>
        <row r="4840">
          <cell r="A4840">
            <v>1999</v>
          </cell>
          <cell r="B4840">
            <v>3</v>
          </cell>
          <cell r="C4840" t="str">
            <v>Northern Electric plc</v>
          </cell>
          <cell r="D4840" t="str">
            <v>nPower</v>
          </cell>
          <cell r="E4840">
            <v>2</v>
          </cell>
          <cell r="F4840" t="str">
            <v>All</v>
          </cell>
          <cell r="G4840" t="str">
            <v>London</v>
          </cell>
          <cell r="H4840">
            <v>9338</v>
          </cell>
        </row>
        <row r="4841">
          <cell r="A4841">
            <v>1999</v>
          </cell>
          <cell r="B4841">
            <v>3</v>
          </cell>
          <cell r="C4841" t="str">
            <v>Northern Electric plc</v>
          </cell>
          <cell r="D4841" t="str">
            <v>nPower</v>
          </cell>
          <cell r="E4841">
            <v>2</v>
          </cell>
          <cell r="F4841" t="str">
            <v>Credit</v>
          </cell>
          <cell r="G4841" t="str">
            <v>London</v>
          </cell>
          <cell r="H4841">
            <v>3641</v>
          </cell>
        </row>
        <row r="4842">
          <cell r="A4842">
            <v>1999</v>
          </cell>
          <cell r="B4842">
            <v>3</v>
          </cell>
          <cell r="C4842" t="str">
            <v>Northern Electric plc</v>
          </cell>
          <cell r="D4842" t="str">
            <v>nPower</v>
          </cell>
          <cell r="E4842">
            <v>2</v>
          </cell>
          <cell r="F4842" t="str">
            <v>Credit</v>
          </cell>
          <cell r="G4842" t="str">
            <v>London</v>
          </cell>
          <cell r="H4842">
            <v>0</v>
          </cell>
        </row>
        <row r="4843">
          <cell r="A4843">
            <v>1999</v>
          </cell>
          <cell r="B4843">
            <v>3</v>
          </cell>
          <cell r="C4843" t="str">
            <v>Northern Electric plc</v>
          </cell>
          <cell r="D4843" t="str">
            <v>nPower</v>
          </cell>
          <cell r="E4843">
            <v>2</v>
          </cell>
          <cell r="F4843" t="str">
            <v>Direct Debit</v>
          </cell>
          <cell r="G4843" t="str">
            <v>London</v>
          </cell>
          <cell r="H4843">
            <v>2056</v>
          </cell>
        </row>
        <row r="4844">
          <cell r="A4844">
            <v>1999</v>
          </cell>
          <cell r="B4844">
            <v>3</v>
          </cell>
          <cell r="C4844" t="str">
            <v>Northern Electric plc</v>
          </cell>
          <cell r="D4844" t="str">
            <v>nPower</v>
          </cell>
          <cell r="E4844">
            <v>2</v>
          </cell>
          <cell r="F4844" t="str">
            <v>Prepayment</v>
          </cell>
          <cell r="G4844" t="str">
            <v>London</v>
          </cell>
          <cell r="H4844">
            <v>3641</v>
          </cell>
        </row>
        <row r="4845">
          <cell r="A4845">
            <v>1999</v>
          </cell>
          <cell r="B4845">
            <v>3</v>
          </cell>
          <cell r="C4845" t="str">
            <v>Northern Electric plc</v>
          </cell>
          <cell r="D4845" t="str">
            <v>nPower</v>
          </cell>
          <cell r="E4845">
            <v>2</v>
          </cell>
          <cell r="F4845" t="str">
            <v>All</v>
          </cell>
          <cell r="G4845" t="str">
            <v>Midlands</v>
          </cell>
          <cell r="H4845">
            <v>5449</v>
          </cell>
        </row>
        <row r="4846">
          <cell r="A4846">
            <v>1999</v>
          </cell>
          <cell r="B4846">
            <v>3</v>
          </cell>
          <cell r="C4846" t="str">
            <v>Northern Electric plc</v>
          </cell>
          <cell r="D4846" t="str">
            <v>nPower</v>
          </cell>
          <cell r="E4846">
            <v>2</v>
          </cell>
          <cell r="F4846" t="str">
            <v>Credit</v>
          </cell>
          <cell r="G4846" t="str">
            <v>Midlands</v>
          </cell>
          <cell r="H4846">
            <v>2213</v>
          </cell>
        </row>
        <row r="4847">
          <cell r="A4847">
            <v>1999</v>
          </cell>
          <cell r="B4847">
            <v>3</v>
          </cell>
          <cell r="C4847" t="str">
            <v>Northern Electric plc</v>
          </cell>
          <cell r="D4847" t="str">
            <v>nPower</v>
          </cell>
          <cell r="E4847">
            <v>2</v>
          </cell>
          <cell r="F4847" t="str">
            <v>Credit</v>
          </cell>
          <cell r="G4847" t="str">
            <v>Midlands</v>
          </cell>
          <cell r="H4847">
            <v>0</v>
          </cell>
        </row>
        <row r="4848">
          <cell r="A4848">
            <v>1999</v>
          </cell>
          <cell r="B4848">
            <v>3</v>
          </cell>
          <cell r="C4848" t="str">
            <v>Northern Electric plc</v>
          </cell>
          <cell r="D4848" t="str">
            <v>nPower</v>
          </cell>
          <cell r="E4848">
            <v>2</v>
          </cell>
          <cell r="F4848" t="str">
            <v>Direct Debit</v>
          </cell>
          <cell r="G4848" t="str">
            <v>Midlands</v>
          </cell>
          <cell r="H4848">
            <v>2977</v>
          </cell>
        </row>
        <row r="4849">
          <cell r="A4849">
            <v>1999</v>
          </cell>
          <cell r="B4849">
            <v>3</v>
          </cell>
          <cell r="C4849" t="str">
            <v>Northern Electric plc</v>
          </cell>
          <cell r="D4849" t="str">
            <v>nPower</v>
          </cell>
          <cell r="E4849">
            <v>2</v>
          </cell>
          <cell r="F4849" t="str">
            <v>Prepayment</v>
          </cell>
          <cell r="G4849" t="str">
            <v>Midlands</v>
          </cell>
          <cell r="H4849">
            <v>309</v>
          </cell>
        </row>
        <row r="4850">
          <cell r="A4850">
            <v>1999</v>
          </cell>
          <cell r="B4850">
            <v>3</v>
          </cell>
          <cell r="C4850" t="str">
            <v>Northern Electric plc</v>
          </cell>
          <cell r="D4850" t="str">
            <v>nPower</v>
          </cell>
          <cell r="E4850">
            <v>1</v>
          </cell>
          <cell r="F4850" t="str">
            <v>All</v>
          </cell>
          <cell r="G4850" t="str">
            <v>North East</v>
          </cell>
          <cell r="H4850">
            <v>1141778</v>
          </cell>
        </row>
        <row r="4851">
          <cell r="A4851">
            <v>1999</v>
          </cell>
          <cell r="B4851">
            <v>3</v>
          </cell>
          <cell r="C4851" t="str">
            <v>Northern Electric plc</v>
          </cell>
          <cell r="D4851" t="str">
            <v>nPower</v>
          </cell>
          <cell r="E4851">
            <v>1</v>
          </cell>
          <cell r="F4851" t="str">
            <v>Credit</v>
          </cell>
          <cell r="G4851" t="str">
            <v>North East</v>
          </cell>
          <cell r="H4851">
            <v>689982</v>
          </cell>
        </row>
        <row r="4852">
          <cell r="A4852">
            <v>1999</v>
          </cell>
          <cell r="B4852">
            <v>3</v>
          </cell>
          <cell r="C4852" t="str">
            <v>Northern Electric plc</v>
          </cell>
          <cell r="D4852" t="str">
            <v>nPower</v>
          </cell>
          <cell r="E4852">
            <v>1</v>
          </cell>
          <cell r="F4852" t="str">
            <v>Credit</v>
          </cell>
          <cell r="G4852" t="str">
            <v>North East</v>
          </cell>
          <cell r="H4852">
            <v>46046</v>
          </cell>
        </row>
        <row r="4853">
          <cell r="A4853">
            <v>1999</v>
          </cell>
          <cell r="B4853">
            <v>3</v>
          </cell>
          <cell r="C4853" t="str">
            <v>Northern Electric plc</v>
          </cell>
          <cell r="D4853" t="str">
            <v>nPower</v>
          </cell>
          <cell r="E4853">
            <v>1</v>
          </cell>
          <cell r="F4853" t="str">
            <v>Direct Debit</v>
          </cell>
          <cell r="G4853" t="str">
            <v>North East</v>
          </cell>
          <cell r="H4853">
            <v>273594</v>
          </cell>
        </row>
        <row r="4854">
          <cell r="A4854">
            <v>1999</v>
          </cell>
          <cell r="B4854">
            <v>3</v>
          </cell>
          <cell r="C4854" t="str">
            <v>Northern Electric plc</v>
          </cell>
          <cell r="D4854" t="str">
            <v>nPower</v>
          </cell>
          <cell r="E4854">
            <v>1</v>
          </cell>
          <cell r="F4854" t="str">
            <v>Prepayment</v>
          </cell>
          <cell r="G4854" t="str">
            <v>North East</v>
          </cell>
          <cell r="H4854">
            <v>132156</v>
          </cell>
        </row>
        <row r="4855">
          <cell r="A4855">
            <v>1999</v>
          </cell>
          <cell r="B4855">
            <v>3</v>
          </cell>
          <cell r="C4855" t="str">
            <v>Northern Electric plc</v>
          </cell>
          <cell r="D4855" t="str">
            <v>nPower</v>
          </cell>
          <cell r="E4855">
            <v>2</v>
          </cell>
          <cell r="F4855" t="str">
            <v>All</v>
          </cell>
          <cell r="G4855" t="str">
            <v>North Scotland</v>
          </cell>
          <cell r="H4855">
            <v>542</v>
          </cell>
        </row>
        <row r="4856">
          <cell r="A4856">
            <v>1999</v>
          </cell>
          <cell r="B4856">
            <v>3</v>
          </cell>
          <cell r="C4856" t="str">
            <v>Northern Electric plc</v>
          </cell>
          <cell r="D4856" t="str">
            <v>nPower</v>
          </cell>
          <cell r="E4856">
            <v>2</v>
          </cell>
          <cell r="F4856" t="str">
            <v>Credit</v>
          </cell>
          <cell r="G4856" t="str">
            <v>North Scotland</v>
          </cell>
          <cell r="H4856">
            <v>233</v>
          </cell>
        </row>
        <row r="4857">
          <cell r="A4857">
            <v>1999</v>
          </cell>
          <cell r="B4857">
            <v>3</v>
          </cell>
          <cell r="C4857" t="str">
            <v>Northern Electric plc</v>
          </cell>
          <cell r="D4857" t="str">
            <v>nPower</v>
          </cell>
          <cell r="E4857">
            <v>2</v>
          </cell>
          <cell r="F4857" t="str">
            <v>Credit</v>
          </cell>
          <cell r="G4857" t="str">
            <v>North Scotland</v>
          </cell>
          <cell r="H4857">
            <v>0</v>
          </cell>
        </row>
        <row r="4858">
          <cell r="A4858">
            <v>1999</v>
          </cell>
          <cell r="B4858">
            <v>3</v>
          </cell>
          <cell r="C4858" t="str">
            <v>Northern Electric plc</v>
          </cell>
          <cell r="D4858" t="str">
            <v>nPower</v>
          </cell>
          <cell r="E4858">
            <v>2</v>
          </cell>
          <cell r="F4858" t="str">
            <v>Direct Debit</v>
          </cell>
          <cell r="G4858" t="str">
            <v>North Scotland</v>
          </cell>
          <cell r="H4858">
            <v>304</v>
          </cell>
        </row>
        <row r="4859">
          <cell r="A4859">
            <v>1999</v>
          </cell>
          <cell r="B4859">
            <v>3</v>
          </cell>
          <cell r="C4859" t="str">
            <v>Northern Electric plc</v>
          </cell>
          <cell r="D4859" t="str">
            <v>nPower</v>
          </cell>
          <cell r="E4859">
            <v>2</v>
          </cell>
          <cell r="F4859" t="str">
            <v>Prepayment</v>
          </cell>
          <cell r="G4859" t="str">
            <v>North Scotland</v>
          </cell>
          <cell r="H4859">
            <v>5</v>
          </cell>
        </row>
        <row r="4860">
          <cell r="A4860">
            <v>1999</v>
          </cell>
          <cell r="B4860">
            <v>3</v>
          </cell>
          <cell r="C4860" t="str">
            <v>Northern Electric plc</v>
          </cell>
          <cell r="D4860" t="str">
            <v>nPower</v>
          </cell>
          <cell r="E4860">
            <v>2</v>
          </cell>
          <cell r="F4860" t="str">
            <v>All</v>
          </cell>
          <cell r="G4860" t="str">
            <v>North Wales &amp; Merseyside</v>
          </cell>
          <cell r="H4860">
            <v>9893</v>
          </cell>
        </row>
        <row r="4861">
          <cell r="A4861">
            <v>1999</v>
          </cell>
          <cell r="B4861">
            <v>3</v>
          </cell>
          <cell r="C4861" t="str">
            <v>Northern Electric plc</v>
          </cell>
          <cell r="D4861" t="str">
            <v>nPower</v>
          </cell>
          <cell r="E4861">
            <v>2</v>
          </cell>
          <cell r="F4861" t="str">
            <v>Credit</v>
          </cell>
          <cell r="G4861" t="str">
            <v>North Wales &amp; Merseyside</v>
          </cell>
          <cell r="H4861">
            <v>5069</v>
          </cell>
        </row>
        <row r="4862">
          <cell r="A4862">
            <v>1999</v>
          </cell>
          <cell r="B4862">
            <v>3</v>
          </cell>
          <cell r="C4862" t="str">
            <v>Northern Electric plc</v>
          </cell>
          <cell r="D4862" t="str">
            <v>nPower</v>
          </cell>
          <cell r="E4862">
            <v>2</v>
          </cell>
          <cell r="F4862" t="str">
            <v>Credit</v>
          </cell>
          <cell r="G4862" t="str">
            <v>North Wales &amp; Merseyside</v>
          </cell>
          <cell r="H4862">
            <v>0</v>
          </cell>
        </row>
        <row r="4863">
          <cell r="A4863">
            <v>1999</v>
          </cell>
          <cell r="B4863">
            <v>3</v>
          </cell>
          <cell r="C4863" t="str">
            <v>Northern Electric plc</v>
          </cell>
          <cell r="D4863" t="str">
            <v>nPower</v>
          </cell>
          <cell r="E4863">
            <v>2</v>
          </cell>
          <cell r="F4863" t="str">
            <v>Direct Debit</v>
          </cell>
          <cell r="G4863" t="str">
            <v>North Wales &amp; Merseyside</v>
          </cell>
          <cell r="H4863">
            <v>3475</v>
          </cell>
        </row>
        <row r="4864">
          <cell r="A4864">
            <v>1999</v>
          </cell>
          <cell r="B4864">
            <v>3</v>
          </cell>
          <cell r="C4864" t="str">
            <v>Northern Electric plc</v>
          </cell>
          <cell r="D4864" t="str">
            <v>nPower</v>
          </cell>
          <cell r="E4864">
            <v>2</v>
          </cell>
          <cell r="F4864" t="str">
            <v>Prepayment</v>
          </cell>
          <cell r="G4864" t="str">
            <v>North Wales &amp; Merseyside</v>
          </cell>
          <cell r="H4864">
            <v>1349</v>
          </cell>
        </row>
        <row r="4865">
          <cell r="A4865">
            <v>1999</v>
          </cell>
          <cell r="B4865">
            <v>3</v>
          </cell>
          <cell r="C4865" t="str">
            <v>Northern Electric plc</v>
          </cell>
          <cell r="D4865" t="str">
            <v>nPower</v>
          </cell>
          <cell r="E4865">
            <v>2</v>
          </cell>
          <cell r="F4865" t="str">
            <v>All</v>
          </cell>
          <cell r="G4865" t="str">
            <v>North West</v>
          </cell>
          <cell r="H4865">
            <v>16041</v>
          </cell>
        </row>
        <row r="4866">
          <cell r="A4866">
            <v>1999</v>
          </cell>
          <cell r="B4866">
            <v>3</v>
          </cell>
          <cell r="C4866" t="str">
            <v>Northern Electric plc</v>
          </cell>
          <cell r="D4866" t="str">
            <v>nPower</v>
          </cell>
          <cell r="E4866">
            <v>2</v>
          </cell>
          <cell r="F4866" t="str">
            <v>Credit</v>
          </cell>
          <cell r="G4866" t="str">
            <v>North West</v>
          </cell>
          <cell r="H4866">
            <v>9463</v>
          </cell>
        </row>
        <row r="4867">
          <cell r="A4867">
            <v>1999</v>
          </cell>
          <cell r="B4867">
            <v>3</v>
          </cell>
          <cell r="C4867" t="str">
            <v>Northern Electric plc</v>
          </cell>
          <cell r="D4867" t="str">
            <v>nPower</v>
          </cell>
          <cell r="E4867">
            <v>2</v>
          </cell>
          <cell r="F4867" t="str">
            <v>Credit</v>
          </cell>
          <cell r="G4867" t="str">
            <v>North West</v>
          </cell>
          <cell r="H4867">
            <v>0</v>
          </cell>
        </row>
        <row r="4868">
          <cell r="A4868">
            <v>1999</v>
          </cell>
          <cell r="B4868">
            <v>3</v>
          </cell>
          <cell r="C4868" t="str">
            <v>Northern Electric plc</v>
          </cell>
          <cell r="D4868" t="str">
            <v>nPower</v>
          </cell>
          <cell r="E4868">
            <v>2</v>
          </cell>
          <cell r="F4868" t="str">
            <v>Direct Debit</v>
          </cell>
          <cell r="G4868" t="str">
            <v>North West</v>
          </cell>
          <cell r="H4868">
            <v>6168</v>
          </cell>
        </row>
        <row r="4869">
          <cell r="A4869">
            <v>1999</v>
          </cell>
          <cell r="B4869">
            <v>3</v>
          </cell>
          <cell r="C4869" t="str">
            <v>Northern Electric plc</v>
          </cell>
          <cell r="D4869" t="str">
            <v>nPower</v>
          </cell>
          <cell r="E4869">
            <v>2</v>
          </cell>
          <cell r="F4869" t="str">
            <v>Prepayment</v>
          </cell>
          <cell r="G4869" t="str">
            <v>North West</v>
          </cell>
          <cell r="H4869">
            <v>410</v>
          </cell>
        </row>
        <row r="4870">
          <cell r="A4870">
            <v>1999</v>
          </cell>
          <cell r="B4870">
            <v>3</v>
          </cell>
          <cell r="C4870" t="str">
            <v>Northern Electric plc</v>
          </cell>
          <cell r="D4870" t="str">
            <v>nPower</v>
          </cell>
          <cell r="E4870">
            <v>2</v>
          </cell>
          <cell r="F4870" t="str">
            <v>All</v>
          </cell>
          <cell r="G4870" t="str">
            <v>South East</v>
          </cell>
          <cell r="H4870">
            <v>7761</v>
          </cell>
        </row>
        <row r="4871">
          <cell r="A4871">
            <v>1999</v>
          </cell>
          <cell r="B4871">
            <v>3</v>
          </cell>
          <cell r="C4871" t="str">
            <v>Northern Electric plc</v>
          </cell>
          <cell r="D4871" t="str">
            <v>nPower</v>
          </cell>
          <cell r="E4871">
            <v>2</v>
          </cell>
          <cell r="F4871" t="str">
            <v>Credit</v>
          </cell>
          <cell r="G4871" t="str">
            <v>South East</v>
          </cell>
          <cell r="H4871">
            <v>3441</v>
          </cell>
        </row>
        <row r="4872">
          <cell r="A4872">
            <v>1999</v>
          </cell>
          <cell r="B4872">
            <v>3</v>
          </cell>
          <cell r="C4872" t="str">
            <v>Northern Electric plc</v>
          </cell>
          <cell r="D4872" t="str">
            <v>nPower</v>
          </cell>
          <cell r="E4872">
            <v>2</v>
          </cell>
          <cell r="F4872" t="str">
            <v>Credit</v>
          </cell>
          <cell r="G4872" t="str">
            <v>South East</v>
          </cell>
          <cell r="H4872">
            <v>0</v>
          </cell>
        </row>
        <row r="4873">
          <cell r="A4873">
            <v>1999</v>
          </cell>
          <cell r="B4873">
            <v>3</v>
          </cell>
          <cell r="C4873" t="str">
            <v>Northern Electric plc</v>
          </cell>
          <cell r="D4873" t="str">
            <v>nPower</v>
          </cell>
          <cell r="E4873">
            <v>2</v>
          </cell>
          <cell r="F4873" t="str">
            <v>Direct Debit</v>
          </cell>
          <cell r="G4873" t="str">
            <v>South East</v>
          </cell>
          <cell r="H4873">
            <v>4272</v>
          </cell>
        </row>
        <row r="4874">
          <cell r="A4874">
            <v>1999</v>
          </cell>
          <cell r="B4874">
            <v>3</v>
          </cell>
          <cell r="C4874" t="str">
            <v>Northern Electric plc</v>
          </cell>
          <cell r="D4874" t="str">
            <v>nPower</v>
          </cell>
          <cell r="E4874">
            <v>2</v>
          </cell>
          <cell r="F4874" t="str">
            <v>Prepayment</v>
          </cell>
          <cell r="G4874" t="str">
            <v>South East</v>
          </cell>
          <cell r="H4874">
            <v>48</v>
          </cell>
        </row>
        <row r="4875">
          <cell r="A4875">
            <v>1999</v>
          </cell>
          <cell r="B4875">
            <v>3</v>
          </cell>
          <cell r="C4875" t="str">
            <v>Northern Electric plc</v>
          </cell>
          <cell r="D4875" t="str">
            <v>nPower</v>
          </cell>
          <cell r="E4875">
            <v>2</v>
          </cell>
          <cell r="F4875" t="str">
            <v>All</v>
          </cell>
          <cell r="G4875" t="str">
            <v>South Scotland</v>
          </cell>
          <cell r="H4875">
            <v>3011</v>
          </cell>
        </row>
        <row r="4876">
          <cell r="A4876">
            <v>1999</v>
          </cell>
          <cell r="B4876">
            <v>3</v>
          </cell>
          <cell r="C4876" t="str">
            <v>Northern Electric plc</v>
          </cell>
          <cell r="D4876" t="str">
            <v>nPower</v>
          </cell>
          <cell r="E4876">
            <v>2</v>
          </cell>
          <cell r="F4876" t="str">
            <v>Credit</v>
          </cell>
          <cell r="G4876" t="str">
            <v>South Scotland</v>
          </cell>
          <cell r="H4876">
            <v>1741</v>
          </cell>
        </row>
        <row r="4877">
          <cell r="A4877">
            <v>1999</v>
          </cell>
          <cell r="B4877">
            <v>3</v>
          </cell>
          <cell r="C4877" t="str">
            <v>Northern Electric plc</v>
          </cell>
          <cell r="D4877" t="str">
            <v>nPower</v>
          </cell>
          <cell r="E4877">
            <v>2</v>
          </cell>
          <cell r="F4877" t="str">
            <v>Credit</v>
          </cell>
          <cell r="G4877" t="str">
            <v>South Scotland</v>
          </cell>
          <cell r="H4877">
            <v>0</v>
          </cell>
        </row>
        <row r="4878">
          <cell r="A4878">
            <v>1999</v>
          </cell>
          <cell r="B4878">
            <v>3</v>
          </cell>
          <cell r="C4878" t="str">
            <v>Northern Electric plc</v>
          </cell>
          <cell r="D4878" t="str">
            <v>nPower</v>
          </cell>
          <cell r="E4878">
            <v>2</v>
          </cell>
          <cell r="F4878" t="str">
            <v>Direct Debit</v>
          </cell>
          <cell r="G4878" t="str">
            <v>South Scotland</v>
          </cell>
          <cell r="H4878">
            <v>1020</v>
          </cell>
        </row>
        <row r="4879">
          <cell r="A4879">
            <v>1999</v>
          </cell>
          <cell r="B4879">
            <v>3</v>
          </cell>
          <cell r="C4879" t="str">
            <v>Northern Electric plc</v>
          </cell>
          <cell r="D4879" t="str">
            <v>nPower</v>
          </cell>
          <cell r="E4879">
            <v>2</v>
          </cell>
          <cell r="F4879" t="str">
            <v>Prepayment</v>
          </cell>
          <cell r="G4879" t="str">
            <v>South Scotland</v>
          </cell>
          <cell r="H4879">
            <v>250</v>
          </cell>
        </row>
        <row r="4880">
          <cell r="A4880">
            <v>1999</v>
          </cell>
          <cell r="B4880">
            <v>3</v>
          </cell>
          <cell r="C4880" t="str">
            <v>Northern Electric plc</v>
          </cell>
          <cell r="D4880" t="str">
            <v>nPower</v>
          </cell>
          <cell r="E4880">
            <v>2</v>
          </cell>
          <cell r="F4880" t="str">
            <v>All</v>
          </cell>
          <cell r="G4880" t="str">
            <v>South Wales</v>
          </cell>
          <cell r="H4880">
            <v>786</v>
          </cell>
        </row>
        <row r="4881">
          <cell r="A4881">
            <v>1999</v>
          </cell>
          <cell r="B4881">
            <v>3</v>
          </cell>
          <cell r="C4881" t="str">
            <v>Northern Electric plc</v>
          </cell>
          <cell r="D4881" t="str">
            <v>nPower</v>
          </cell>
          <cell r="E4881">
            <v>2</v>
          </cell>
          <cell r="F4881" t="str">
            <v>Credit</v>
          </cell>
          <cell r="G4881" t="str">
            <v>South Wales</v>
          </cell>
          <cell r="H4881">
            <v>638</v>
          </cell>
        </row>
        <row r="4882">
          <cell r="A4882">
            <v>1999</v>
          </cell>
          <cell r="B4882">
            <v>3</v>
          </cell>
          <cell r="C4882" t="str">
            <v>Northern Electric plc</v>
          </cell>
          <cell r="D4882" t="str">
            <v>nPower</v>
          </cell>
          <cell r="E4882">
            <v>2</v>
          </cell>
          <cell r="F4882" t="str">
            <v>Credit</v>
          </cell>
          <cell r="G4882" t="str">
            <v>South Wales</v>
          </cell>
          <cell r="H4882">
            <v>0</v>
          </cell>
        </row>
        <row r="4883">
          <cell r="A4883">
            <v>1999</v>
          </cell>
          <cell r="B4883">
            <v>3</v>
          </cell>
          <cell r="C4883" t="str">
            <v>Northern Electric plc</v>
          </cell>
          <cell r="D4883" t="str">
            <v>nPower</v>
          </cell>
          <cell r="E4883">
            <v>2</v>
          </cell>
          <cell r="F4883" t="str">
            <v>Direct Debit</v>
          </cell>
          <cell r="G4883" t="str">
            <v>South Wales</v>
          </cell>
          <cell r="H4883">
            <v>90</v>
          </cell>
        </row>
        <row r="4884">
          <cell r="A4884">
            <v>1999</v>
          </cell>
          <cell r="B4884">
            <v>3</v>
          </cell>
          <cell r="C4884" t="str">
            <v>Northern Electric plc</v>
          </cell>
          <cell r="D4884" t="str">
            <v>nPower</v>
          </cell>
          <cell r="E4884">
            <v>2</v>
          </cell>
          <cell r="F4884" t="str">
            <v>Prepayment</v>
          </cell>
          <cell r="G4884" t="str">
            <v>South Wales</v>
          </cell>
          <cell r="H4884">
            <v>58</v>
          </cell>
        </row>
        <row r="4885">
          <cell r="A4885">
            <v>1999</v>
          </cell>
          <cell r="B4885">
            <v>3</v>
          </cell>
          <cell r="C4885" t="str">
            <v>Northern Electric plc</v>
          </cell>
          <cell r="D4885" t="str">
            <v>nPower</v>
          </cell>
          <cell r="E4885">
            <v>2</v>
          </cell>
          <cell r="F4885" t="str">
            <v>All</v>
          </cell>
          <cell r="G4885" t="str">
            <v>South West</v>
          </cell>
          <cell r="H4885">
            <v>1171</v>
          </cell>
        </row>
        <row r="4886">
          <cell r="A4886">
            <v>1999</v>
          </cell>
          <cell r="B4886">
            <v>3</v>
          </cell>
          <cell r="C4886" t="str">
            <v>Northern Electric plc</v>
          </cell>
          <cell r="D4886" t="str">
            <v>nPower</v>
          </cell>
          <cell r="E4886">
            <v>2</v>
          </cell>
          <cell r="F4886" t="str">
            <v>Credit</v>
          </cell>
          <cell r="G4886" t="str">
            <v>South West</v>
          </cell>
          <cell r="H4886">
            <v>368</v>
          </cell>
        </row>
        <row r="4887">
          <cell r="A4887">
            <v>1999</v>
          </cell>
          <cell r="B4887">
            <v>3</v>
          </cell>
          <cell r="C4887" t="str">
            <v>Northern Electric plc</v>
          </cell>
          <cell r="D4887" t="str">
            <v>nPower</v>
          </cell>
          <cell r="E4887">
            <v>2</v>
          </cell>
          <cell r="F4887" t="str">
            <v>Credit</v>
          </cell>
          <cell r="G4887" t="str">
            <v>South West</v>
          </cell>
          <cell r="H4887">
            <v>0</v>
          </cell>
        </row>
        <row r="4888">
          <cell r="A4888">
            <v>1999</v>
          </cell>
          <cell r="B4888">
            <v>3</v>
          </cell>
          <cell r="C4888" t="str">
            <v>Northern Electric plc</v>
          </cell>
          <cell r="D4888" t="str">
            <v>nPower</v>
          </cell>
          <cell r="E4888">
            <v>2</v>
          </cell>
          <cell r="F4888" t="str">
            <v>Direct Debit</v>
          </cell>
          <cell r="G4888" t="str">
            <v>South West</v>
          </cell>
          <cell r="H4888">
            <v>658</v>
          </cell>
        </row>
        <row r="4889">
          <cell r="A4889">
            <v>1999</v>
          </cell>
          <cell r="B4889">
            <v>3</v>
          </cell>
          <cell r="C4889" t="str">
            <v>Northern Electric plc</v>
          </cell>
          <cell r="D4889" t="str">
            <v>nPower</v>
          </cell>
          <cell r="E4889">
            <v>2</v>
          </cell>
          <cell r="F4889" t="str">
            <v>Prepayment</v>
          </cell>
          <cell r="G4889" t="str">
            <v>South West</v>
          </cell>
          <cell r="H4889">
            <v>145</v>
          </cell>
        </row>
        <row r="4890">
          <cell r="A4890">
            <v>1999</v>
          </cell>
          <cell r="B4890">
            <v>3</v>
          </cell>
          <cell r="C4890" t="str">
            <v>Northern Electric plc</v>
          </cell>
          <cell r="D4890" t="str">
            <v>nPower</v>
          </cell>
          <cell r="E4890">
            <v>2</v>
          </cell>
          <cell r="F4890" t="str">
            <v>All</v>
          </cell>
          <cell r="G4890" t="str">
            <v>Southern</v>
          </cell>
          <cell r="H4890">
            <v>3936</v>
          </cell>
        </row>
        <row r="4891">
          <cell r="A4891">
            <v>1999</v>
          </cell>
          <cell r="B4891">
            <v>3</v>
          </cell>
          <cell r="C4891" t="str">
            <v>Northern Electric plc</v>
          </cell>
          <cell r="D4891" t="str">
            <v>nPower</v>
          </cell>
          <cell r="E4891">
            <v>2</v>
          </cell>
          <cell r="F4891" t="str">
            <v>Credit</v>
          </cell>
          <cell r="G4891" t="str">
            <v>Southern</v>
          </cell>
          <cell r="H4891">
            <v>2690</v>
          </cell>
        </row>
        <row r="4892">
          <cell r="A4892">
            <v>1999</v>
          </cell>
          <cell r="B4892">
            <v>3</v>
          </cell>
          <cell r="C4892" t="str">
            <v>Northern Electric plc</v>
          </cell>
          <cell r="D4892" t="str">
            <v>nPower</v>
          </cell>
          <cell r="E4892">
            <v>2</v>
          </cell>
          <cell r="F4892" t="str">
            <v>Credit</v>
          </cell>
          <cell r="G4892" t="str">
            <v>Southern</v>
          </cell>
          <cell r="H4892">
            <v>0</v>
          </cell>
        </row>
        <row r="4893">
          <cell r="A4893">
            <v>1999</v>
          </cell>
          <cell r="B4893">
            <v>3</v>
          </cell>
          <cell r="C4893" t="str">
            <v>Northern Electric plc</v>
          </cell>
          <cell r="D4893" t="str">
            <v>nPower</v>
          </cell>
          <cell r="E4893">
            <v>2</v>
          </cell>
          <cell r="F4893" t="str">
            <v>Direct Debit</v>
          </cell>
          <cell r="G4893" t="str">
            <v>Southern</v>
          </cell>
          <cell r="H4893">
            <v>1005</v>
          </cell>
        </row>
        <row r="4894">
          <cell r="A4894">
            <v>1999</v>
          </cell>
          <cell r="B4894">
            <v>3</v>
          </cell>
          <cell r="C4894" t="str">
            <v>Northern Electric plc</v>
          </cell>
          <cell r="D4894" t="str">
            <v>nPower</v>
          </cell>
          <cell r="E4894">
            <v>2</v>
          </cell>
          <cell r="F4894" t="str">
            <v>Prepayment</v>
          </cell>
          <cell r="G4894" t="str">
            <v>Southern</v>
          </cell>
          <cell r="H4894">
            <v>241</v>
          </cell>
        </row>
        <row r="4895">
          <cell r="A4895">
            <v>1999</v>
          </cell>
          <cell r="B4895">
            <v>3</v>
          </cell>
          <cell r="C4895" t="str">
            <v>Northern Electric plc</v>
          </cell>
          <cell r="D4895" t="str">
            <v>nPower</v>
          </cell>
          <cell r="E4895">
            <v>2</v>
          </cell>
          <cell r="F4895" t="str">
            <v>All</v>
          </cell>
          <cell r="G4895" t="str">
            <v>Yorkshire</v>
          </cell>
          <cell r="H4895">
            <v>14965</v>
          </cell>
        </row>
        <row r="4896">
          <cell r="A4896">
            <v>1999</v>
          </cell>
          <cell r="B4896">
            <v>3</v>
          </cell>
          <cell r="C4896" t="str">
            <v>Northern Electric plc</v>
          </cell>
          <cell r="D4896" t="str">
            <v>nPower</v>
          </cell>
          <cell r="E4896">
            <v>2</v>
          </cell>
          <cell r="F4896" t="str">
            <v>Credit</v>
          </cell>
          <cell r="G4896" t="str">
            <v>Yorkshire</v>
          </cell>
          <cell r="H4896">
            <v>12427</v>
          </cell>
        </row>
        <row r="4897">
          <cell r="A4897">
            <v>1999</v>
          </cell>
          <cell r="B4897">
            <v>3</v>
          </cell>
          <cell r="C4897" t="str">
            <v>Northern Electric plc</v>
          </cell>
          <cell r="D4897" t="str">
            <v>nPower</v>
          </cell>
          <cell r="E4897">
            <v>2</v>
          </cell>
          <cell r="F4897" t="str">
            <v>Credit</v>
          </cell>
          <cell r="G4897" t="str">
            <v>Yorkshire</v>
          </cell>
          <cell r="H4897">
            <v>0</v>
          </cell>
        </row>
        <row r="4898">
          <cell r="A4898">
            <v>1999</v>
          </cell>
          <cell r="B4898">
            <v>3</v>
          </cell>
          <cell r="C4898" t="str">
            <v>Northern Electric plc</v>
          </cell>
          <cell r="D4898" t="str">
            <v>nPower</v>
          </cell>
          <cell r="E4898">
            <v>2</v>
          </cell>
          <cell r="F4898" t="str">
            <v>Direct Debit</v>
          </cell>
          <cell r="G4898" t="str">
            <v>Yorkshire</v>
          </cell>
          <cell r="H4898">
            <v>1393</v>
          </cell>
        </row>
        <row r="4899">
          <cell r="A4899">
            <v>1999</v>
          </cell>
          <cell r="B4899">
            <v>3</v>
          </cell>
          <cell r="C4899" t="str">
            <v>Northern Electric plc</v>
          </cell>
          <cell r="D4899" t="str">
            <v>nPower</v>
          </cell>
          <cell r="E4899">
            <v>2</v>
          </cell>
          <cell r="F4899" t="str">
            <v>Prepayment</v>
          </cell>
          <cell r="G4899" t="str">
            <v>Yorkshire</v>
          </cell>
          <cell r="H4899">
            <v>1145</v>
          </cell>
        </row>
        <row r="4900">
          <cell r="A4900">
            <v>1999</v>
          </cell>
          <cell r="B4900">
            <v>3</v>
          </cell>
          <cell r="C4900" t="str">
            <v>NORWEB</v>
          </cell>
          <cell r="D4900" t="str">
            <v>Powergen</v>
          </cell>
          <cell r="E4900">
            <v>2</v>
          </cell>
          <cell r="F4900" t="str">
            <v>All</v>
          </cell>
          <cell r="G4900" t="str">
            <v>East Anglia</v>
          </cell>
          <cell r="H4900">
            <v>7992</v>
          </cell>
        </row>
        <row r="4901">
          <cell r="A4901">
            <v>1999</v>
          </cell>
          <cell r="B4901">
            <v>3</v>
          </cell>
          <cell r="C4901" t="str">
            <v>NORWEB</v>
          </cell>
          <cell r="D4901" t="str">
            <v>Powergen</v>
          </cell>
          <cell r="E4901">
            <v>2</v>
          </cell>
          <cell r="F4901" t="str">
            <v>Credit</v>
          </cell>
          <cell r="G4901" t="str">
            <v>East Anglia</v>
          </cell>
          <cell r="H4901">
            <v>4558</v>
          </cell>
        </row>
        <row r="4902">
          <cell r="A4902">
            <v>1999</v>
          </cell>
          <cell r="B4902">
            <v>3</v>
          </cell>
          <cell r="C4902" t="str">
            <v>NORWEB</v>
          </cell>
          <cell r="D4902" t="str">
            <v>Powergen</v>
          </cell>
          <cell r="E4902">
            <v>2</v>
          </cell>
          <cell r="F4902" t="str">
            <v>Credit</v>
          </cell>
          <cell r="G4902" t="str">
            <v>East Anglia</v>
          </cell>
          <cell r="H4902">
            <v>0</v>
          </cell>
        </row>
        <row r="4903">
          <cell r="A4903">
            <v>1999</v>
          </cell>
          <cell r="B4903">
            <v>3</v>
          </cell>
          <cell r="C4903" t="str">
            <v>NORWEB</v>
          </cell>
          <cell r="D4903" t="str">
            <v>Powergen</v>
          </cell>
          <cell r="E4903">
            <v>2</v>
          </cell>
          <cell r="F4903" t="str">
            <v>Direct Debit</v>
          </cell>
          <cell r="G4903" t="str">
            <v>East Anglia</v>
          </cell>
          <cell r="H4903">
            <v>3410</v>
          </cell>
        </row>
        <row r="4904">
          <cell r="A4904">
            <v>1999</v>
          </cell>
          <cell r="B4904">
            <v>3</v>
          </cell>
          <cell r="C4904" t="str">
            <v>NORWEB</v>
          </cell>
          <cell r="D4904" t="str">
            <v>Powergen</v>
          </cell>
          <cell r="E4904">
            <v>2</v>
          </cell>
          <cell r="F4904" t="str">
            <v>Prepayment</v>
          </cell>
          <cell r="G4904" t="str">
            <v>East Anglia</v>
          </cell>
          <cell r="H4904">
            <v>24</v>
          </cell>
        </row>
        <row r="4905">
          <cell r="A4905">
            <v>1999</v>
          </cell>
          <cell r="B4905">
            <v>3</v>
          </cell>
          <cell r="C4905" t="str">
            <v>NORWEB</v>
          </cell>
          <cell r="D4905" t="str">
            <v>Powergen</v>
          </cell>
          <cell r="E4905">
            <v>2</v>
          </cell>
          <cell r="F4905" t="str">
            <v>All</v>
          </cell>
          <cell r="G4905" t="str">
            <v>East Midlands</v>
          </cell>
          <cell r="H4905">
            <v>2161</v>
          </cell>
        </row>
        <row r="4906">
          <cell r="A4906">
            <v>1999</v>
          </cell>
          <cell r="B4906">
            <v>3</v>
          </cell>
          <cell r="C4906" t="str">
            <v>NORWEB</v>
          </cell>
          <cell r="D4906" t="str">
            <v>Powergen</v>
          </cell>
          <cell r="E4906">
            <v>2</v>
          </cell>
          <cell r="F4906" t="str">
            <v>Credit</v>
          </cell>
          <cell r="G4906" t="str">
            <v>East Midlands</v>
          </cell>
          <cell r="H4906">
            <v>1309</v>
          </cell>
        </row>
        <row r="4907">
          <cell r="A4907">
            <v>1999</v>
          </cell>
          <cell r="B4907">
            <v>3</v>
          </cell>
          <cell r="C4907" t="str">
            <v>NORWEB</v>
          </cell>
          <cell r="D4907" t="str">
            <v>Powergen</v>
          </cell>
          <cell r="E4907">
            <v>2</v>
          </cell>
          <cell r="F4907" t="str">
            <v>Credit</v>
          </cell>
          <cell r="G4907" t="str">
            <v>East Midlands</v>
          </cell>
          <cell r="H4907">
            <v>0</v>
          </cell>
        </row>
        <row r="4908">
          <cell r="A4908">
            <v>1999</v>
          </cell>
          <cell r="B4908">
            <v>3</v>
          </cell>
          <cell r="C4908" t="str">
            <v>NORWEB</v>
          </cell>
          <cell r="D4908" t="str">
            <v>Powergen</v>
          </cell>
          <cell r="E4908">
            <v>2</v>
          </cell>
          <cell r="F4908" t="str">
            <v>Direct Debit</v>
          </cell>
          <cell r="G4908" t="str">
            <v>East Midlands</v>
          </cell>
          <cell r="H4908">
            <v>819</v>
          </cell>
        </row>
        <row r="4909">
          <cell r="A4909">
            <v>1999</v>
          </cell>
          <cell r="B4909">
            <v>3</v>
          </cell>
          <cell r="C4909" t="str">
            <v>NORWEB</v>
          </cell>
          <cell r="D4909" t="str">
            <v>Powergen</v>
          </cell>
          <cell r="E4909">
            <v>2</v>
          </cell>
          <cell r="F4909" t="str">
            <v>Prepayment</v>
          </cell>
          <cell r="G4909" t="str">
            <v>East Midlands</v>
          </cell>
          <cell r="H4909">
            <v>33</v>
          </cell>
        </row>
        <row r="4910">
          <cell r="A4910">
            <v>1999</v>
          </cell>
          <cell r="B4910">
            <v>3</v>
          </cell>
          <cell r="C4910" t="str">
            <v>NORWEB</v>
          </cell>
          <cell r="D4910" t="str">
            <v>Powergen</v>
          </cell>
          <cell r="E4910">
            <v>2</v>
          </cell>
          <cell r="F4910" t="str">
            <v>All</v>
          </cell>
          <cell r="G4910" t="str">
            <v>London</v>
          </cell>
          <cell r="H4910">
            <v>1752</v>
          </cell>
        </row>
        <row r="4911">
          <cell r="A4911">
            <v>1999</v>
          </cell>
          <cell r="B4911">
            <v>3</v>
          </cell>
          <cell r="C4911" t="str">
            <v>NORWEB</v>
          </cell>
          <cell r="D4911" t="str">
            <v>Powergen</v>
          </cell>
          <cell r="E4911">
            <v>2</v>
          </cell>
          <cell r="F4911" t="str">
            <v>Credit</v>
          </cell>
          <cell r="G4911" t="str">
            <v>London</v>
          </cell>
          <cell r="H4911">
            <v>1206</v>
          </cell>
        </row>
        <row r="4912">
          <cell r="A4912">
            <v>1999</v>
          </cell>
          <cell r="B4912">
            <v>3</v>
          </cell>
          <cell r="C4912" t="str">
            <v>NORWEB</v>
          </cell>
          <cell r="D4912" t="str">
            <v>Powergen</v>
          </cell>
          <cell r="E4912">
            <v>2</v>
          </cell>
          <cell r="F4912" t="str">
            <v>Credit</v>
          </cell>
          <cell r="G4912" t="str">
            <v>London</v>
          </cell>
          <cell r="H4912">
            <v>0</v>
          </cell>
        </row>
        <row r="4913">
          <cell r="A4913">
            <v>1999</v>
          </cell>
          <cell r="B4913">
            <v>3</v>
          </cell>
          <cell r="C4913" t="str">
            <v>NORWEB</v>
          </cell>
          <cell r="D4913" t="str">
            <v>Powergen</v>
          </cell>
          <cell r="E4913">
            <v>2</v>
          </cell>
          <cell r="F4913" t="str">
            <v>Direct Debit</v>
          </cell>
          <cell r="G4913" t="str">
            <v>London</v>
          </cell>
          <cell r="H4913">
            <v>458</v>
          </cell>
        </row>
        <row r="4914">
          <cell r="A4914">
            <v>1999</v>
          </cell>
          <cell r="B4914">
            <v>3</v>
          </cell>
          <cell r="C4914" t="str">
            <v>NORWEB</v>
          </cell>
          <cell r="D4914" t="str">
            <v>Powergen</v>
          </cell>
          <cell r="E4914">
            <v>2</v>
          </cell>
          <cell r="F4914" t="str">
            <v>Prepayment</v>
          </cell>
          <cell r="G4914" t="str">
            <v>London</v>
          </cell>
          <cell r="H4914">
            <v>88</v>
          </cell>
        </row>
        <row r="4915">
          <cell r="A4915">
            <v>1999</v>
          </cell>
          <cell r="B4915">
            <v>3</v>
          </cell>
          <cell r="C4915" t="str">
            <v>NORWEB</v>
          </cell>
          <cell r="D4915" t="str">
            <v>Powergen</v>
          </cell>
          <cell r="E4915">
            <v>2</v>
          </cell>
          <cell r="F4915" t="str">
            <v>All</v>
          </cell>
          <cell r="G4915" t="str">
            <v>Midlands</v>
          </cell>
          <cell r="H4915">
            <v>5969</v>
          </cell>
        </row>
        <row r="4916">
          <cell r="A4916">
            <v>1999</v>
          </cell>
          <cell r="B4916">
            <v>3</v>
          </cell>
          <cell r="C4916" t="str">
            <v>NORWEB</v>
          </cell>
          <cell r="D4916" t="str">
            <v>Powergen</v>
          </cell>
          <cell r="E4916">
            <v>2</v>
          </cell>
          <cell r="F4916" t="str">
            <v>Credit</v>
          </cell>
          <cell r="G4916" t="str">
            <v>Midlands</v>
          </cell>
          <cell r="H4916">
            <v>2919</v>
          </cell>
        </row>
        <row r="4917">
          <cell r="A4917">
            <v>1999</v>
          </cell>
          <cell r="B4917">
            <v>3</v>
          </cell>
          <cell r="C4917" t="str">
            <v>NORWEB</v>
          </cell>
          <cell r="D4917" t="str">
            <v>Powergen</v>
          </cell>
          <cell r="E4917">
            <v>2</v>
          </cell>
          <cell r="F4917" t="str">
            <v>Credit</v>
          </cell>
          <cell r="G4917" t="str">
            <v>Midlands</v>
          </cell>
          <cell r="H4917">
            <v>0</v>
          </cell>
        </row>
        <row r="4918">
          <cell r="A4918">
            <v>1999</v>
          </cell>
          <cell r="B4918">
            <v>3</v>
          </cell>
          <cell r="C4918" t="str">
            <v>NORWEB</v>
          </cell>
          <cell r="D4918" t="str">
            <v>Powergen</v>
          </cell>
          <cell r="E4918">
            <v>2</v>
          </cell>
          <cell r="F4918" t="str">
            <v>Direct Debit</v>
          </cell>
          <cell r="G4918" t="str">
            <v>Midlands</v>
          </cell>
          <cell r="H4918">
            <v>2801</v>
          </cell>
        </row>
        <row r="4919">
          <cell r="A4919">
            <v>1999</v>
          </cell>
          <cell r="B4919">
            <v>3</v>
          </cell>
          <cell r="C4919" t="str">
            <v>NORWEB</v>
          </cell>
          <cell r="D4919" t="str">
            <v>Powergen</v>
          </cell>
          <cell r="E4919">
            <v>2</v>
          </cell>
          <cell r="F4919" t="str">
            <v>Prepayment</v>
          </cell>
          <cell r="G4919" t="str">
            <v>Midlands</v>
          </cell>
          <cell r="H4919">
            <v>249</v>
          </cell>
        </row>
        <row r="4920">
          <cell r="A4920">
            <v>1999</v>
          </cell>
          <cell r="B4920">
            <v>3</v>
          </cell>
          <cell r="C4920" t="str">
            <v>NORWEB</v>
          </cell>
          <cell r="D4920" t="str">
            <v>Powergen</v>
          </cell>
          <cell r="E4920">
            <v>2</v>
          </cell>
          <cell r="F4920" t="str">
            <v>All</v>
          </cell>
          <cell r="G4920" t="str">
            <v>North East</v>
          </cell>
          <cell r="H4920">
            <v>913</v>
          </cell>
        </row>
        <row r="4921">
          <cell r="A4921">
            <v>1999</v>
          </cell>
          <cell r="B4921">
            <v>3</v>
          </cell>
          <cell r="C4921" t="str">
            <v>NORWEB</v>
          </cell>
          <cell r="D4921" t="str">
            <v>Powergen</v>
          </cell>
          <cell r="E4921">
            <v>2</v>
          </cell>
          <cell r="F4921" t="str">
            <v>Credit</v>
          </cell>
          <cell r="G4921" t="str">
            <v>North East</v>
          </cell>
          <cell r="H4921">
            <v>584</v>
          </cell>
        </row>
        <row r="4922">
          <cell r="A4922">
            <v>1999</v>
          </cell>
          <cell r="B4922">
            <v>3</v>
          </cell>
          <cell r="C4922" t="str">
            <v>NORWEB</v>
          </cell>
          <cell r="D4922" t="str">
            <v>Powergen</v>
          </cell>
          <cell r="E4922">
            <v>2</v>
          </cell>
          <cell r="F4922" t="str">
            <v>Credit</v>
          </cell>
          <cell r="G4922" t="str">
            <v>North East</v>
          </cell>
          <cell r="H4922">
            <v>0</v>
          </cell>
        </row>
        <row r="4923">
          <cell r="A4923">
            <v>1999</v>
          </cell>
          <cell r="B4923">
            <v>3</v>
          </cell>
          <cell r="C4923" t="str">
            <v>NORWEB</v>
          </cell>
          <cell r="D4923" t="str">
            <v>Powergen</v>
          </cell>
          <cell r="E4923">
            <v>2</v>
          </cell>
          <cell r="F4923" t="str">
            <v>Direct Debit</v>
          </cell>
          <cell r="G4923" t="str">
            <v>North East</v>
          </cell>
          <cell r="H4923">
            <v>316</v>
          </cell>
        </row>
        <row r="4924">
          <cell r="A4924">
            <v>1999</v>
          </cell>
          <cell r="B4924">
            <v>3</v>
          </cell>
          <cell r="C4924" t="str">
            <v>NORWEB</v>
          </cell>
          <cell r="D4924" t="str">
            <v>Powergen</v>
          </cell>
          <cell r="E4924">
            <v>2</v>
          </cell>
          <cell r="F4924" t="str">
            <v>Prepayment</v>
          </cell>
          <cell r="G4924" t="str">
            <v>North East</v>
          </cell>
          <cell r="H4924">
            <v>13</v>
          </cell>
        </row>
        <row r="4925">
          <cell r="A4925">
            <v>1999</v>
          </cell>
          <cell r="B4925">
            <v>3</v>
          </cell>
          <cell r="C4925" t="str">
            <v>NORWEB</v>
          </cell>
          <cell r="D4925" t="str">
            <v>Powergen</v>
          </cell>
          <cell r="E4925">
            <v>2</v>
          </cell>
          <cell r="F4925" t="str">
            <v>All</v>
          </cell>
          <cell r="G4925" t="str">
            <v>North Scotland</v>
          </cell>
          <cell r="H4925">
            <v>348</v>
          </cell>
        </row>
        <row r="4926">
          <cell r="A4926">
            <v>1999</v>
          </cell>
          <cell r="B4926">
            <v>3</v>
          </cell>
          <cell r="C4926" t="str">
            <v>NORWEB</v>
          </cell>
          <cell r="D4926" t="str">
            <v>Powergen</v>
          </cell>
          <cell r="E4926">
            <v>2</v>
          </cell>
          <cell r="F4926" t="str">
            <v>Credit</v>
          </cell>
          <cell r="G4926" t="str">
            <v>North Scotland</v>
          </cell>
          <cell r="H4926">
            <v>313</v>
          </cell>
        </row>
        <row r="4927">
          <cell r="A4927">
            <v>1999</v>
          </cell>
          <cell r="B4927">
            <v>3</v>
          </cell>
          <cell r="C4927" t="str">
            <v>NORWEB</v>
          </cell>
          <cell r="D4927" t="str">
            <v>Powergen</v>
          </cell>
          <cell r="E4927">
            <v>2</v>
          </cell>
          <cell r="F4927" t="str">
            <v>Credit</v>
          </cell>
          <cell r="G4927" t="str">
            <v>North Scotland</v>
          </cell>
          <cell r="H4927">
            <v>1</v>
          </cell>
        </row>
        <row r="4928">
          <cell r="A4928">
            <v>1999</v>
          </cell>
          <cell r="B4928">
            <v>3</v>
          </cell>
          <cell r="C4928" t="str">
            <v>NORWEB</v>
          </cell>
          <cell r="D4928" t="str">
            <v>Powergen</v>
          </cell>
          <cell r="E4928">
            <v>2</v>
          </cell>
          <cell r="F4928" t="str">
            <v>Direct Debit</v>
          </cell>
          <cell r="G4928" t="str">
            <v>North Scotland</v>
          </cell>
          <cell r="H4928">
            <v>33</v>
          </cell>
        </row>
        <row r="4929">
          <cell r="A4929">
            <v>1999</v>
          </cell>
          <cell r="B4929">
            <v>3</v>
          </cell>
          <cell r="C4929" t="str">
            <v>NORWEB</v>
          </cell>
          <cell r="D4929" t="str">
            <v>Powergen</v>
          </cell>
          <cell r="E4929">
            <v>2</v>
          </cell>
          <cell r="F4929" t="str">
            <v>Prepayment</v>
          </cell>
          <cell r="G4929" t="str">
            <v>North Scotland</v>
          </cell>
          <cell r="H4929">
            <v>1</v>
          </cell>
        </row>
        <row r="4930">
          <cell r="A4930">
            <v>1999</v>
          </cell>
          <cell r="B4930">
            <v>3</v>
          </cell>
          <cell r="C4930" t="str">
            <v>NORWEB</v>
          </cell>
          <cell r="D4930" t="str">
            <v>Powergen</v>
          </cell>
          <cell r="E4930">
            <v>2</v>
          </cell>
          <cell r="F4930" t="str">
            <v>All</v>
          </cell>
          <cell r="G4930" t="str">
            <v>North Wales &amp; Merseyside</v>
          </cell>
          <cell r="H4930">
            <v>9438</v>
          </cell>
        </row>
        <row r="4931">
          <cell r="A4931">
            <v>1999</v>
          </cell>
          <cell r="B4931">
            <v>3</v>
          </cell>
          <cell r="C4931" t="str">
            <v>NORWEB</v>
          </cell>
          <cell r="D4931" t="str">
            <v>Powergen</v>
          </cell>
          <cell r="E4931">
            <v>2</v>
          </cell>
          <cell r="F4931" t="str">
            <v>Credit</v>
          </cell>
          <cell r="G4931" t="str">
            <v>North Wales &amp; Merseyside</v>
          </cell>
          <cell r="H4931">
            <v>4107</v>
          </cell>
        </row>
        <row r="4932">
          <cell r="A4932">
            <v>1999</v>
          </cell>
          <cell r="B4932">
            <v>3</v>
          </cell>
          <cell r="C4932" t="str">
            <v>NORWEB</v>
          </cell>
          <cell r="D4932" t="str">
            <v>Powergen</v>
          </cell>
          <cell r="E4932">
            <v>2</v>
          </cell>
          <cell r="F4932" t="str">
            <v>Credit</v>
          </cell>
          <cell r="G4932" t="str">
            <v>North Wales &amp; Merseyside</v>
          </cell>
          <cell r="H4932">
            <v>0</v>
          </cell>
        </row>
        <row r="4933">
          <cell r="A4933">
            <v>1999</v>
          </cell>
          <cell r="B4933">
            <v>3</v>
          </cell>
          <cell r="C4933" t="str">
            <v>NORWEB</v>
          </cell>
          <cell r="D4933" t="str">
            <v>Powergen</v>
          </cell>
          <cell r="E4933">
            <v>2</v>
          </cell>
          <cell r="F4933" t="str">
            <v>Direct Debit</v>
          </cell>
          <cell r="G4933" t="str">
            <v>North Wales &amp; Merseyside</v>
          </cell>
          <cell r="H4933">
            <v>5236</v>
          </cell>
        </row>
        <row r="4934">
          <cell r="A4934">
            <v>1999</v>
          </cell>
          <cell r="B4934">
            <v>3</v>
          </cell>
          <cell r="C4934" t="str">
            <v>NORWEB</v>
          </cell>
          <cell r="D4934" t="str">
            <v>Powergen</v>
          </cell>
          <cell r="E4934">
            <v>2</v>
          </cell>
          <cell r="F4934" t="str">
            <v>Prepayment</v>
          </cell>
          <cell r="G4934" t="str">
            <v>North Wales &amp; Merseyside</v>
          </cell>
          <cell r="H4934">
            <v>95</v>
          </cell>
        </row>
        <row r="4935">
          <cell r="A4935">
            <v>1999</v>
          </cell>
          <cell r="B4935">
            <v>3</v>
          </cell>
          <cell r="C4935" t="str">
            <v>NORWEB</v>
          </cell>
          <cell r="D4935" t="str">
            <v>Powergen</v>
          </cell>
          <cell r="E4935">
            <v>1</v>
          </cell>
          <cell r="F4935" t="str">
            <v>All</v>
          </cell>
          <cell r="G4935" t="str">
            <v>North West</v>
          </cell>
          <cell r="H4935">
            <v>1867226</v>
          </cell>
        </row>
        <row r="4936">
          <cell r="A4936">
            <v>1999</v>
          </cell>
          <cell r="B4936">
            <v>3</v>
          </cell>
          <cell r="C4936" t="str">
            <v>NORWEB</v>
          </cell>
          <cell r="D4936" t="str">
            <v>Powergen</v>
          </cell>
          <cell r="E4936">
            <v>1</v>
          </cell>
          <cell r="F4936" t="str">
            <v>Credit</v>
          </cell>
          <cell r="G4936" t="str">
            <v>North West</v>
          </cell>
          <cell r="H4936">
            <v>953268</v>
          </cell>
        </row>
        <row r="4937">
          <cell r="A4937">
            <v>1999</v>
          </cell>
          <cell r="B4937">
            <v>3</v>
          </cell>
          <cell r="C4937" t="str">
            <v>NORWEB</v>
          </cell>
          <cell r="D4937" t="str">
            <v>Powergen</v>
          </cell>
          <cell r="E4937">
            <v>1</v>
          </cell>
          <cell r="F4937" t="str">
            <v>Credit</v>
          </cell>
          <cell r="G4937" t="str">
            <v>North West</v>
          </cell>
          <cell r="H4937">
            <v>24194</v>
          </cell>
        </row>
        <row r="4938">
          <cell r="A4938">
            <v>1999</v>
          </cell>
          <cell r="B4938">
            <v>3</v>
          </cell>
          <cell r="C4938" t="str">
            <v>NORWEB</v>
          </cell>
          <cell r="D4938" t="str">
            <v>Powergen</v>
          </cell>
          <cell r="E4938">
            <v>1</v>
          </cell>
          <cell r="F4938" t="str">
            <v>Direct Debit</v>
          </cell>
          <cell r="G4938" t="str">
            <v>North West</v>
          </cell>
          <cell r="H4938">
            <v>650572</v>
          </cell>
        </row>
        <row r="4939">
          <cell r="A4939">
            <v>1999</v>
          </cell>
          <cell r="B4939">
            <v>3</v>
          </cell>
          <cell r="C4939" t="str">
            <v>NORWEB</v>
          </cell>
          <cell r="D4939" t="str">
            <v>Powergen</v>
          </cell>
          <cell r="E4939">
            <v>1</v>
          </cell>
          <cell r="F4939" t="str">
            <v>Prepayment</v>
          </cell>
          <cell r="G4939" t="str">
            <v>North West</v>
          </cell>
          <cell r="H4939">
            <v>238192</v>
          </cell>
        </row>
        <row r="4940">
          <cell r="A4940">
            <v>1999</v>
          </cell>
          <cell r="B4940">
            <v>3</v>
          </cell>
          <cell r="C4940" t="str">
            <v>NORWEB</v>
          </cell>
          <cell r="D4940" t="str">
            <v>Powergen</v>
          </cell>
          <cell r="E4940">
            <v>2</v>
          </cell>
          <cell r="F4940" t="str">
            <v>All</v>
          </cell>
          <cell r="G4940" t="str">
            <v>South East</v>
          </cell>
          <cell r="H4940">
            <v>2494</v>
          </cell>
        </row>
        <row r="4941">
          <cell r="A4941">
            <v>1999</v>
          </cell>
          <cell r="B4941">
            <v>3</v>
          </cell>
          <cell r="C4941" t="str">
            <v>NORWEB</v>
          </cell>
          <cell r="D4941" t="str">
            <v>Powergen</v>
          </cell>
          <cell r="E4941">
            <v>2</v>
          </cell>
          <cell r="F4941" t="str">
            <v>Credit</v>
          </cell>
          <cell r="G4941" t="str">
            <v>South East</v>
          </cell>
          <cell r="H4941">
            <v>1576</v>
          </cell>
        </row>
        <row r="4942">
          <cell r="A4942">
            <v>1999</v>
          </cell>
          <cell r="B4942">
            <v>3</v>
          </cell>
          <cell r="C4942" t="str">
            <v>NORWEB</v>
          </cell>
          <cell r="D4942" t="str">
            <v>Powergen</v>
          </cell>
          <cell r="E4942">
            <v>2</v>
          </cell>
          <cell r="F4942" t="str">
            <v>Credit</v>
          </cell>
          <cell r="G4942" t="str">
            <v>South East</v>
          </cell>
          <cell r="H4942">
            <v>0</v>
          </cell>
        </row>
        <row r="4943">
          <cell r="A4943">
            <v>1999</v>
          </cell>
          <cell r="B4943">
            <v>3</v>
          </cell>
          <cell r="C4943" t="str">
            <v>NORWEB</v>
          </cell>
          <cell r="D4943" t="str">
            <v>Powergen</v>
          </cell>
          <cell r="E4943">
            <v>2</v>
          </cell>
          <cell r="F4943" t="str">
            <v>Direct Debit</v>
          </cell>
          <cell r="G4943" t="str">
            <v>South East</v>
          </cell>
          <cell r="H4943">
            <v>916</v>
          </cell>
        </row>
        <row r="4944">
          <cell r="A4944">
            <v>1999</v>
          </cell>
          <cell r="B4944">
            <v>3</v>
          </cell>
          <cell r="C4944" t="str">
            <v>NORWEB</v>
          </cell>
          <cell r="D4944" t="str">
            <v>Powergen</v>
          </cell>
          <cell r="E4944">
            <v>2</v>
          </cell>
          <cell r="F4944" t="str">
            <v>Prepayment</v>
          </cell>
          <cell r="G4944" t="str">
            <v>South East</v>
          </cell>
          <cell r="H4944">
            <v>2</v>
          </cell>
        </row>
        <row r="4945">
          <cell r="A4945">
            <v>1999</v>
          </cell>
          <cell r="B4945">
            <v>3</v>
          </cell>
          <cell r="C4945" t="str">
            <v>NORWEB</v>
          </cell>
          <cell r="D4945" t="str">
            <v>Powergen</v>
          </cell>
          <cell r="E4945">
            <v>2</v>
          </cell>
          <cell r="F4945" t="str">
            <v>All</v>
          </cell>
          <cell r="G4945" t="str">
            <v>South Scotland</v>
          </cell>
          <cell r="H4945">
            <v>104</v>
          </cell>
        </row>
        <row r="4946">
          <cell r="A4946">
            <v>1999</v>
          </cell>
          <cell r="B4946">
            <v>3</v>
          </cell>
          <cell r="C4946" t="str">
            <v>NORWEB</v>
          </cell>
          <cell r="D4946" t="str">
            <v>Powergen</v>
          </cell>
          <cell r="E4946">
            <v>2</v>
          </cell>
          <cell r="F4946" t="str">
            <v>Credit</v>
          </cell>
          <cell r="G4946" t="str">
            <v>South Scotland</v>
          </cell>
          <cell r="H4946">
            <v>40</v>
          </cell>
        </row>
        <row r="4947">
          <cell r="A4947">
            <v>1999</v>
          </cell>
          <cell r="B4947">
            <v>3</v>
          </cell>
          <cell r="C4947" t="str">
            <v>NORWEB</v>
          </cell>
          <cell r="D4947" t="str">
            <v>Powergen</v>
          </cell>
          <cell r="E4947">
            <v>2</v>
          </cell>
          <cell r="F4947" t="str">
            <v>Credit</v>
          </cell>
          <cell r="G4947" t="str">
            <v>South Scotland</v>
          </cell>
          <cell r="H4947">
            <v>0</v>
          </cell>
        </row>
        <row r="4948">
          <cell r="A4948">
            <v>1999</v>
          </cell>
          <cell r="B4948">
            <v>3</v>
          </cell>
          <cell r="C4948" t="str">
            <v>NORWEB</v>
          </cell>
          <cell r="D4948" t="str">
            <v>Powergen</v>
          </cell>
          <cell r="E4948">
            <v>2</v>
          </cell>
          <cell r="F4948" t="str">
            <v>Direct Debit</v>
          </cell>
          <cell r="G4948" t="str">
            <v>South Scotland</v>
          </cell>
          <cell r="H4948">
            <v>61</v>
          </cell>
        </row>
        <row r="4949">
          <cell r="A4949">
            <v>1999</v>
          </cell>
          <cell r="B4949">
            <v>3</v>
          </cell>
          <cell r="C4949" t="str">
            <v>NORWEB</v>
          </cell>
          <cell r="D4949" t="str">
            <v>Powergen</v>
          </cell>
          <cell r="E4949">
            <v>2</v>
          </cell>
          <cell r="F4949" t="str">
            <v>Prepayment</v>
          </cell>
          <cell r="G4949" t="str">
            <v>South Scotland</v>
          </cell>
          <cell r="H4949">
            <v>3</v>
          </cell>
        </row>
        <row r="4950">
          <cell r="A4950">
            <v>1999</v>
          </cell>
          <cell r="B4950">
            <v>3</v>
          </cell>
          <cell r="C4950" t="str">
            <v>NORWEB</v>
          </cell>
          <cell r="D4950" t="str">
            <v>Powergen</v>
          </cell>
          <cell r="E4950">
            <v>2</v>
          </cell>
          <cell r="F4950" t="str">
            <v>All</v>
          </cell>
          <cell r="G4950" t="str">
            <v>South Wales</v>
          </cell>
          <cell r="H4950">
            <v>135</v>
          </cell>
        </row>
        <row r="4951">
          <cell r="A4951">
            <v>1999</v>
          </cell>
          <cell r="B4951">
            <v>3</v>
          </cell>
          <cell r="C4951" t="str">
            <v>NORWEB</v>
          </cell>
          <cell r="D4951" t="str">
            <v>Powergen</v>
          </cell>
          <cell r="E4951">
            <v>2</v>
          </cell>
          <cell r="F4951" t="str">
            <v>Credit</v>
          </cell>
          <cell r="G4951" t="str">
            <v>South Wales</v>
          </cell>
          <cell r="H4951">
            <v>37</v>
          </cell>
        </row>
        <row r="4952">
          <cell r="A4952">
            <v>1999</v>
          </cell>
          <cell r="B4952">
            <v>3</v>
          </cell>
          <cell r="C4952" t="str">
            <v>NORWEB</v>
          </cell>
          <cell r="D4952" t="str">
            <v>Powergen</v>
          </cell>
          <cell r="E4952">
            <v>2</v>
          </cell>
          <cell r="F4952" t="str">
            <v>Credit</v>
          </cell>
          <cell r="G4952" t="str">
            <v>South Wales</v>
          </cell>
          <cell r="H4952">
            <v>0</v>
          </cell>
        </row>
        <row r="4953">
          <cell r="A4953">
            <v>1999</v>
          </cell>
          <cell r="B4953">
            <v>3</v>
          </cell>
          <cell r="C4953" t="str">
            <v>NORWEB</v>
          </cell>
          <cell r="D4953" t="str">
            <v>Powergen</v>
          </cell>
          <cell r="E4953">
            <v>2</v>
          </cell>
          <cell r="F4953" t="str">
            <v>Direct Debit</v>
          </cell>
          <cell r="G4953" t="str">
            <v>South Wales</v>
          </cell>
          <cell r="H4953">
            <v>97</v>
          </cell>
        </row>
        <row r="4954">
          <cell r="A4954">
            <v>1999</v>
          </cell>
          <cell r="B4954">
            <v>3</v>
          </cell>
          <cell r="C4954" t="str">
            <v>NORWEB</v>
          </cell>
          <cell r="D4954" t="str">
            <v>Powergen</v>
          </cell>
          <cell r="E4954">
            <v>2</v>
          </cell>
          <cell r="F4954" t="str">
            <v>Prepayment</v>
          </cell>
          <cell r="G4954" t="str">
            <v>South Wales</v>
          </cell>
          <cell r="H4954">
            <v>1</v>
          </cell>
        </row>
        <row r="4955">
          <cell r="A4955">
            <v>1999</v>
          </cell>
          <cell r="B4955">
            <v>3</v>
          </cell>
          <cell r="C4955" t="str">
            <v>NORWEB</v>
          </cell>
          <cell r="D4955" t="str">
            <v>Powergen</v>
          </cell>
          <cell r="E4955">
            <v>2</v>
          </cell>
          <cell r="F4955" t="str">
            <v>All</v>
          </cell>
          <cell r="G4955" t="str">
            <v>South West</v>
          </cell>
          <cell r="H4955">
            <v>248</v>
          </cell>
        </row>
        <row r="4956">
          <cell r="A4956">
            <v>1999</v>
          </cell>
          <cell r="B4956">
            <v>3</v>
          </cell>
          <cell r="C4956" t="str">
            <v>NORWEB</v>
          </cell>
          <cell r="D4956" t="str">
            <v>Powergen</v>
          </cell>
          <cell r="E4956">
            <v>2</v>
          </cell>
          <cell r="F4956" t="str">
            <v>Credit</v>
          </cell>
          <cell r="G4956" t="str">
            <v>South West</v>
          </cell>
          <cell r="H4956">
            <v>96</v>
          </cell>
        </row>
        <row r="4957">
          <cell r="A4957">
            <v>1999</v>
          </cell>
          <cell r="B4957">
            <v>3</v>
          </cell>
          <cell r="C4957" t="str">
            <v>NORWEB</v>
          </cell>
          <cell r="D4957" t="str">
            <v>Powergen</v>
          </cell>
          <cell r="E4957">
            <v>2</v>
          </cell>
          <cell r="F4957" t="str">
            <v>Credit</v>
          </cell>
          <cell r="G4957" t="str">
            <v>South West</v>
          </cell>
          <cell r="H4957">
            <v>0</v>
          </cell>
        </row>
        <row r="4958">
          <cell r="A4958">
            <v>1999</v>
          </cell>
          <cell r="B4958">
            <v>3</v>
          </cell>
          <cell r="C4958" t="str">
            <v>NORWEB</v>
          </cell>
          <cell r="D4958" t="str">
            <v>Powergen</v>
          </cell>
          <cell r="E4958">
            <v>2</v>
          </cell>
          <cell r="F4958" t="str">
            <v>Direct Debit</v>
          </cell>
          <cell r="G4958" t="str">
            <v>South West</v>
          </cell>
          <cell r="H4958">
            <v>150</v>
          </cell>
        </row>
        <row r="4959">
          <cell r="A4959">
            <v>1999</v>
          </cell>
          <cell r="B4959">
            <v>3</v>
          </cell>
          <cell r="C4959" t="str">
            <v>NORWEB</v>
          </cell>
          <cell r="D4959" t="str">
            <v>Powergen</v>
          </cell>
          <cell r="E4959">
            <v>2</v>
          </cell>
          <cell r="F4959" t="str">
            <v>Prepayment</v>
          </cell>
          <cell r="G4959" t="str">
            <v>South West</v>
          </cell>
          <cell r="H4959">
            <v>2</v>
          </cell>
        </row>
        <row r="4960">
          <cell r="A4960">
            <v>1999</v>
          </cell>
          <cell r="B4960">
            <v>3</v>
          </cell>
          <cell r="C4960" t="str">
            <v>NORWEB</v>
          </cell>
          <cell r="D4960" t="str">
            <v>Powergen</v>
          </cell>
          <cell r="E4960">
            <v>2</v>
          </cell>
          <cell r="F4960" t="str">
            <v>All</v>
          </cell>
          <cell r="G4960" t="str">
            <v>Southern</v>
          </cell>
          <cell r="H4960">
            <v>6727</v>
          </cell>
        </row>
        <row r="4961">
          <cell r="A4961">
            <v>1999</v>
          </cell>
          <cell r="B4961">
            <v>3</v>
          </cell>
          <cell r="C4961" t="str">
            <v>NORWEB</v>
          </cell>
          <cell r="D4961" t="str">
            <v>Powergen</v>
          </cell>
          <cell r="E4961">
            <v>2</v>
          </cell>
          <cell r="F4961" t="str">
            <v>Credit</v>
          </cell>
          <cell r="G4961" t="str">
            <v>Southern</v>
          </cell>
          <cell r="H4961">
            <v>4314</v>
          </cell>
        </row>
        <row r="4962">
          <cell r="A4962">
            <v>1999</v>
          </cell>
          <cell r="B4962">
            <v>3</v>
          </cell>
          <cell r="C4962" t="str">
            <v>NORWEB</v>
          </cell>
          <cell r="D4962" t="str">
            <v>Powergen</v>
          </cell>
          <cell r="E4962">
            <v>2</v>
          </cell>
          <cell r="F4962" t="str">
            <v>Credit</v>
          </cell>
          <cell r="G4962" t="str">
            <v>Southern</v>
          </cell>
          <cell r="H4962">
            <v>0</v>
          </cell>
        </row>
        <row r="4963">
          <cell r="A4963">
            <v>1999</v>
          </cell>
          <cell r="B4963">
            <v>3</v>
          </cell>
          <cell r="C4963" t="str">
            <v>NORWEB</v>
          </cell>
          <cell r="D4963" t="str">
            <v>Powergen</v>
          </cell>
          <cell r="E4963">
            <v>2</v>
          </cell>
          <cell r="F4963" t="str">
            <v>Direct Debit</v>
          </cell>
          <cell r="G4963" t="str">
            <v>Southern</v>
          </cell>
          <cell r="H4963">
            <v>2359</v>
          </cell>
        </row>
        <row r="4964">
          <cell r="A4964">
            <v>1999</v>
          </cell>
          <cell r="B4964">
            <v>3</v>
          </cell>
          <cell r="C4964" t="str">
            <v>NORWEB</v>
          </cell>
          <cell r="D4964" t="str">
            <v>Powergen</v>
          </cell>
          <cell r="E4964">
            <v>2</v>
          </cell>
          <cell r="F4964" t="str">
            <v>Prepayment</v>
          </cell>
          <cell r="G4964" t="str">
            <v>Southern</v>
          </cell>
          <cell r="H4964">
            <v>54</v>
          </cell>
        </row>
        <row r="4965">
          <cell r="A4965">
            <v>1999</v>
          </cell>
          <cell r="B4965">
            <v>3</v>
          </cell>
          <cell r="C4965" t="str">
            <v>NORWEB</v>
          </cell>
          <cell r="D4965" t="str">
            <v>Powergen</v>
          </cell>
          <cell r="E4965">
            <v>2</v>
          </cell>
          <cell r="F4965" t="str">
            <v>All</v>
          </cell>
          <cell r="G4965" t="str">
            <v>Yorkshire</v>
          </cell>
          <cell r="H4965">
            <v>5898</v>
          </cell>
        </row>
        <row r="4966">
          <cell r="A4966">
            <v>1999</v>
          </cell>
          <cell r="B4966">
            <v>3</v>
          </cell>
          <cell r="C4966" t="str">
            <v>NORWEB</v>
          </cell>
          <cell r="D4966" t="str">
            <v>Powergen</v>
          </cell>
          <cell r="E4966">
            <v>2</v>
          </cell>
          <cell r="F4966" t="str">
            <v>Credit</v>
          </cell>
          <cell r="G4966" t="str">
            <v>Yorkshire</v>
          </cell>
          <cell r="H4966">
            <v>3250</v>
          </cell>
        </row>
        <row r="4967">
          <cell r="A4967">
            <v>1999</v>
          </cell>
          <cell r="B4967">
            <v>3</v>
          </cell>
          <cell r="C4967" t="str">
            <v>NORWEB</v>
          </cell>
          <cell r="D4967" t="str">
            <v>Powergen</v>
          </cell>
          <cell r="E4967">
            <v>2</v>
          </cell>
          <cell r="F4967" t="str">
            <v>Credit</v>
          </cell>
          <cell r="G4967" t="str">
            <v>Yorkshire</v>
          </cell>
          <cell r="H4967">
            <v>0</v>
          </cell>
        </row>
        <row r="4968">
          <cell r="A4968">
            <v>1999</v>
          </cell>
          <cell r="B4968">
            <v>3</v>
          </cell>
          <cell r="C4968" t="str">
            <v>NORWEB</v>
          </cell>
          <cell r="D4968" t="str">
            <v>Powergen</v>
          </cell>
          <cell r="E4968">
            <v>2</v>
          </cell>
          <cell r="F4968" t="str">
            <v>Direct Debit</v>
          </cell>
          <cell r="G4968" t="str">
            <v>Yorkshire</v>
          </cell>
          <cell r="H4968">
            <v>2620</v>
          </cell>
        </row>
        <row r="4969">
          <cell r="A4969">
            <v>1999</v>
          </cell>
          <cell r="B4969">
            <v>3</v>
          </cell>
          <cell r="C4969" t="str">
            <v>NORWEB</v>
          </cell>
          <cell r="D4969" t="str">
            <v>Powergen</v>
          </cell>
          <cell r="E4969">
            <v>2</v>
          </cell>
          <cell r="F4969" t="str">
            <v>Prepayment</v>
          </cell>
          <cell r="G4969" t="str">
            <v>Yorkshire</v>
          </cell>
          <cell r="H4969">
            <v>28</v>
          </cell>
        </row>
        <row r="4970">
          <cell r="A4970">
            <v>1999</v>
          </cell>
          <cell r="B4970">
            <v>3</v>
          </cell>
          <cell r="C4970" t="str">
            <v>npower</v>
          </cell>
          <cell r="D4970" t="str">
            <v>nPower</v>
          </cell>
          <cell r="E4970">
            <v>2</v>
          </cell>
          <cell r="F4970" t="str">
            <v>All</v>
          </cell>
          <cell r="G4970" t="str">
            <v>East Anglia</v>
          </cell>
          <cell r="H4970">
            <v>7118</v>
          </cell>
        </row>
        <row r="4971">
          <cell r="A4971">
            <v>1999</v>
          </cell>
          <cell r="B4971">
            <v>3</v>
          </cell>
          <cell r="C4971" t="str">
            <v>npower</v>
          </cell>
          <cell r="D4971" t="str">
            <v>nPower</v>
          </cell>
          <cell r="E4971">
            <v>2</v>
          </cell>
          <cell r="F4971" t="str">
            <v>Credit</v>
          </cell>
          <cell r="G4971" t="str">
            <v>East Anglia</v>
          </cell>
          <cell r="H4971">
            <v>2843</v>
          </cell>
        </row>
        <row r="4972">
          <cell r="A4972">
            <v>1999</v>
          </cell>
          <cell r="B4972">
            <v>3</v>
          </cell>
          <cell r="C4972" t="str">
            <v>npower</v>
          </cell>
          <cell r="D4972" t="str">
            <v>nPower</v>
          </cell>
          <cell r="E4972">
            <v>2</v>
          </cell>
          <cell r="F4972" t="str">
            <v>Credit</v>
          </cell>
          <cell r="G4972" t="str">
            <v>East Anglia</v>
          </cell>
          <cell r="H4972">
            <v>0</v>
          </cell>
        </row>
        <row r="4973">
          <cell r="A4973">
            <v>1999</v>
          </cell>
          <cell r="B4973">
            <v>3</v>
          </cell>
          <cell r="C4973" t="str">
            <v>npower</v>
          </cell>
          <cell r="D4973" t="str">
            <v>nPower</v>
          </cell>
          <cell r="E4973">
            <v>2</v>
          </cell>
          <cell r="F4973" t="str">
            <v>Direct Debit</v>
          </cell>
          <cell r="G4973" t="str">
            <v>East Anglia</v>
          </cell>
          <cell r="H4973">
            <v>3437</v>
          </cell>
        </row>
        <row r="4974">
          <cell r="A4974">
            <v>1999</v>
          </cell>
          <cell r="B4974">
            <v>3</v>
          </cell>
          <cell r="C4974" t="str">
            <v>npower</v>
          </cell>
          <cell r="D4974" t="str">
            <v>nPower</v>
          </cell>
          <cell r="E4974">
            <v>2</v>
          </cell>
          <cell r="F4974" t="str">
            <v>Prepayment</v>
          </cell>
          <cell r="G4974" t="str">
            <v>East Anglia</v>
          </cell>
          <cell r="H4974">
            <v>838</v>
          </cell>
        </row>
        <row r="4975">
          <cell r="A4975">
            <v>1999</v>
          </cell>
          <cell r="B4975">
            <v>3</v>
          </cell>
          <cell r="C4975" t="str">
            <v>npower</v>
          </cell>
          <cell r="D4975" t="str">
            <v>nPower</v>
          </cell>
          <cell r="E4975">
            <v>2</v>
          </cell>
          <cell r="F4975" t="str">
            <v>All</v>
          </cell>
          <cell r="G4975" t="str">
            <v>East Midlands</v>
          </cell>
          <cell r="H4975">
            <v>11073</v>
          </cell>
        </row>
        <row r="4976">
          <cell r="A4976">
            <v>1999</v>
          </cell>
          <cell r="B4976">
            <v>3</v>
          </cell>
          <cell r="C4976" t="str">
            <v>npower</v>
          </cell>
          <cell r="D4976" t="str">
            <v>nPower</v>
          </cell>
          <cell r="E4976">
            <v>2</v>
          </cell>
          <cell r="F4976" t="str">
            <v>Credit</v>
          </cell>
          <cell r="G4976" t="str">
            <v>East Midlands</v>
          </cell>
          <cell r="H4976">
            <v>4289</v>
          </cell>
        </row>
        <row r="4977">
          <cell r="A4977">
            <v>1999</v>
          </cell>
          <cell r="B4977">
            <v>3</v>
          </cell>
          <cell r="C4977" t="str">
            <v>npower</v>
          </cell>
          <cell r="D4977" t="str">
            <v>nPower</v>
          </cell>
          <cell r="E4977">
            <v>2</v>
          </cell>
          <cell r="F4977" t="str">
            <v>Credit</v>
          </cell>
          <cell r="G4977" t="str">
            <v>East Midlands</v>
          </cell>
          <cell r="H4977">
            <v>0</v>
          </cell>
        </row>
        <row r="4978">
          <cell r="A4978">
            <v>1999</v>
          </cell>
          <cell r="B4978">
            <v>3</v>
          </cell>
          <cell r="C4978" t="str">
            <v>npower</v>
          </cell>
          <cell r="D4978" t="str">
            <v>nPower</v>
          </cell>
          <cell r="E4978">
            <v>2</v>
          </cell>
          <cell r="F4978" t="str">
            <v>Direct Debit</v>
          </cell>
          <cell r="G4978" t="str">
            <v>East Midlands</v>
          </cell>
          <cell r="H4978">
            <v>5320</v>
          </cell>
        </row>
        <row r="4979">
          <cell r="A4979">
            <v>1999</v>
          </cell>
          <cell r="B4979">
            <v>3</v>
          </cell>
          <cell r="C4979" t="str">
            <v>npower</v>
          </cell>
          <cell r="D4979" t="str">
            <v>nPower</v>
          </cell>
          <cell r="E4979">
            <v>2</v>
          </cell>
          <cell r="F4979" t="str">
            <v>Prepayment</v>
          </cell>
          <cell r="G4979" t="str">
            <v>East Midlands</v>
          </cell>
          <cell r="H4979">
            <v>1464</v>
          </cell>
        </row>
        <row r="4980">
          <cell r="A4980">
            <v>1999</v>
          </cell>
          <cell r="B4980">
            <v>3</v>
          </cell>
          <cell r="C4980" t="str">
            <v>npower</v>
          </cell>
          <cell r="D4980" t="str">
            <v>nPower</v>
          </cell>
          <cell r="E4980">
            <v>2</v>
          </cell>
          <cell r="F4980" t="str">
            <v>All</v>
          </cell>
          <cell r="G4980" t="str">
            <v>London</v>
          </cell>
          <cell r="H4980">
            <v>225</v>
          </cell>
        </row>
        <row r="4981">
          <cell r="A4981">
            <v>1999</v>
          </cell>
          <cell r="B4981">
            <v>3</v>
          </cell>
          <cell r="C4981" t="str">
            <v>npower</v>
          </cell>
          <cell r="D4981" t="str">
            <v>nPower</v>
          </cell>
          <cell r="E4981">
            <v>2</v>
          </cell>
          <cell r="F4981" t="str">
            <v>Credit</v>
          </cell>
          <cell r="G4981" t="str">
            <v>London</v>
          </cell>
          <cell r="H4981">
            <v>81</v>
          </cell>
        </row>
        <row r="4982">
          <cell r="A4982">
            <v>1999</v>
          </cell>
          <cell r="B4982">
            <v>3</v>
          </cell>
          <cell r="C4982" t="str">
            <v>npower</v>
          </cell>
          <cell r="D4982" t="str">
            <v>nPower</v>
          </cell>
          <cell r="E4982">
            <v>2</v>
          </cell>
          <cell r="F4982" t="str">
            <v>Credit</v>
          </cell>
          <cell r="G4982" t="str">
            <v>London</v>
          </cell>
          <cell r="H4982">
            <v>0</v>
          </cell>
        </row>
        <row r="4983">
          <cell r="A4983">
            <v>1999</v>
          </cell>
          <cell r="B4983">
            <v>3</v>
          </cell>
          <cell r="C4983" t="str">
            <v>npower</v>
          </cell>
          <cell r="D4983" t="str">
            <v>nPower</v>
          </cell>
          <cell r="E4983">
            <v>2</v>
          </cell>
          <cell r="F4983" t="str">
            <v>Direct Debit</v>
          </cell>
          <cell r="G4983" t="str">
            <v>London</v>
          </cell>
          <cell r="H4983">
            <v>121</v>
          </cell>
        </row>
        <row r="4984">
          <cell r="A4984">
            <v>1999</v>
          </cell>
          <cell r="B4984">
            <v>3</v>
          </cell>
          <cell r="C4984" t="str">
            <v>npower</v>
          </cell>
          <cell r="D4984" t="str">
            <v>nPower</v>
          </cell>
          <cell r="E4984">
            <v>2</v>
          </cell>
          <cell r="F4984" t="str">
            <v>Prepayment</v>
          </cell>
          <cell r="G4984" t="str">
            <v>London</v>
          </cell>
          <cell r="H4984">
            <v>23</v>
          </cell>
        </row>
        <row r="4985">
          <cell r="A4985">
            <v>1999</v>
          </cell>
          <cell r="B4985">
            <v>3</v>
          </cell>
          <cell r="C4985" t="str">
            <v>npower</v>
          </cell>
          <cell r="D4985" t="str">
            <v>nPower</v>
          </cell>
          <cell r="E4985">
            <v>1</v>
          </cell>
          <cell r="F4985" t="str">
            <v>All</v>
          </cell>
          <cell r="G4985" t="str">
            <v>Midlands</v>
          </cell>
          <cell r="H4985">
            <v>1821992</v>
          </cell>
        </row>
        <row r="4986">
          <cell r="A4986">
            <v>1999</v>
          </cell>
          <cell r="B4986">
            <v>3</v>
          </cell>
          <cell r="C4986" t="str">
            <v>npower</v>
          </cell>
          <cell r="D4986" t="str">
            <v>nPower</v>
          </cell>
          <cell r="E4986">
            <v>1</v>
          </cell>
          <cell r="F4986" t="str">
            <v>Credit</v>
          </cell>
          <cell r="G4986" t="str">
            <v>Midlands</v>
          </cell>
          <cell r="H4986">
            <v>988088</v>
          </cell>
        </row>
        <row r="4987">
          <cell r="A4987">
            <v>1999</v>
          </cell>
          <cell r="B4987">
            <v>3</v>
          </cell>
          <cell r="C4987" t="str">
            <v>npower</v>
          </cell>
          <cell r="D4987" t="str">
            <v>nPower</v>
          </cell>
          <cell r="E4987">
            <v>1</v>
          </cell>
          <cell r="F4987" t="str">
            <v>Credit</v>
          </cell>
          <cell r="G4987" t="str">
            <v>Midlands</v>
          </cell>
          <cell r="H4987">
            <v>27593</v>
          </cell>
        </row>
        <row r="4988">
          <cell r="A4988">
            <v>1999</v>
          </cell>
          <cell r="B4988">
            <v>3</v>
          </cell>
          <cell r="C4988" t="str">
            <v>npower</v>
          </cell>
          <cell r="D4988" t="str">
            <v>nPower</v>
          </cell>
          <cell r="E4988">
            <v>1</v>
          </cell>
          <cell r="F4988" t="str">
            <v>Direct Debit</v>
          </cell>
          <cell r="G4988" t="str">
            <v>Midlands</v>
          </cell>
          <cell r="H4988">
            <v>495088</v>
          </cell>
        </row>
        <row r="4989">
          <cell r="A4989">
            <v>1999</v>
          </cell>
          <cell r="B4989">
            <v>3</v>
          </cell>
          <cell r="C4989" t="str">
            <v>npower</v>
          </cell>
          <cell r="D4989" t="str">
            <v>nPower</v>
          </cell>
          <cell r="E4989">
            <v>1</v>
          </cell>
          <cell r="F4989" t="str">
            <v>Prepayment</v>
          </cell>
          <cell r="G4989" t="str">
            <v>Midlands</v>
          </cell>
          <cell r="H4989">
            <v>311223</v>
          </cell>
        </row>
        <row r="4990">
          <cell r="A4990">
            <v>1999</v>
          </cell>
          <cell r="B4990">
            <v>3</v>
          </cell>
          <cell r="C4990" t="str">
            <v>npower</v>
          </cell>
          <cell r="D4990" t="str">
            <v>nPower</v>
          </cell>
          <cell r="E4990">
            <v>2</v>
          </cell>
          <cell r="F4990" t="str">
            <v>All</v>
          </cell>
          <cell r="G4990" t="str">
            <v>North East</v>
          </cell>
          <cell r="H4990">
            <v>197</v>
          </cell>
        </row>
        <row r="4991">
          <cell r="A4991">
            <v>1999</v>
          </cell>
          <cell r="B4991">
            <v>3</v>
          </cell>
          <cell r="C4991" t="str">
            <v>npower</v>
          </cell>
          <cell r="D4991" t="str">
            <v>nPower</v>
          </cell>
          <cell r="E4991">
            <v>2</v>
          </cell>
          <cell r="F4991" t="str">
            <v>Credit</v>
          </cell>
          <cell r="G4991" t="str">
            <v>North East</v>
          </cell>
          <cell r="H4991">
            <v>75</v>
          </cell>
        </row>
        <row r="4992">
          <cell r="A4992">
            <v>1999</v>
          </cell>
          <cell r="B4992">
            <v>3</v>
          </cell>
          <cell r="C4992" t="str">
            <v>npower</v>
          </cell>
          <cell r="D4992" t="str">
            <v>nPower</v>
          </cell>
          <cell r="E4992">
            <v>2</v>
          </cell>
          <cell r="F4992" t="str">
            <v>Credit</v>
          </cell>
          <cell r="G4992" t="str">
            <v>North East</v>
          </cell>
          <cell r="H4992">
            <v>0</v>
          </cell>
        </row>
        <row r="4993">
          <cell r="A4993">
            <v>1999</v>
          </cell>
          <cell r="B4993">
            <v>3</v>
          </cell>
          <cell r="C4993" t="str">
            <v>npower</v>
          </cell>
          <cell r="D4993" t="str">
            <v>nPower</v>
          </cell>
          <cell r="E4993">
            <v>2</v>
          </cell>
          <cell r="F4993" t="str">
            <v>Direct Debit</v>
          </cell>
          <cell r="G4993" t="str">
            <v>North East</v>
          </cell>
          <cell r="H4993">
            <v>101</v>
          </cell>
        </row>
        <row r="4994">
          <cell r="A4994">
            <v>1999</v>
          </cell>
          <cell r="B4994">
            <v>3</v>
          </cell>
          <cell r="C4994" t="str">
            <v>npower</v>
          </cell>
          <cell r="D4994" t="str">
            <v>nPower</v>
          </cell>
          <cell r="E4994">
            <v>2</v>
          </cell>
          <cell r="F4994" t="str">
            <v>Prepayment</v>
          </cell>
          <cell r="G4994" t="str">
            <v>North East</v>
          </cell>
          <cell r="H4994">
            <v>21</v>
          </cell>
        </row>
        <row r="4995">
          <cell r="A4995">
            <v>1999</v>
          </cell>
          <cell r="B4995">
            <v>3</v>
          </cell>
          <cell r="C4995" t="str">
            <v>npower</v>
          </cell>
          <cell r="D4995" t="str">
            <v>nPower</v>
          </cell>
          <cell r="E4995">
            <v>2</v>
          </cell>
          <cell r="F4995" t="str">
            <v>All</v>
          </cell>
          <cell r="G4995" t="str">
            <v>North Scotland</v>
          </cell>
          <cell r="H4995">
            <v>6</v>
          </cell>
        </row>
        <row r="4996">
          <cell r="A4996">
            <v>1999</v>
          </cell>
          <cell r="B4996">
            <v>3</v>
          </cell>
          <cell r="C4996" t="str">
            <v>npower</v>
          </cell>
          <cell r="D4996" t="str">
            <v>nPower</v>
          </cell>
          <cell r="E4996">
            <v>2</v>
          </cell>
          <cell r="F4996" t="str">
            <v>Credit</v>
          </cell>
          <cell r="G4996" t="str">
            <v>North Scotland</v>
          </cell>
          <cell r="H4996">
            <v>3</v>
          </cell>
        </row>
        <row r="4997">
          <cell r="A4997">
            <v>1999</v>
          </cell>
          <cell r="B4997">
            <v>3</v>
          </cell>
          <cell r="C4997" t="str">
            <v>npower</v>
          </cell>
          <cell r="D4997" t="str">
            <v>nPower</v>
          </cell>
          <cell r="E4997">
            <v>2</v>
          </cell>
          <cell r="F4997" t="str">
            <v>Credit</v>
          </cell>
          <cell r="G4997" t="str">
            <v>North Scotland</v>
          </cell>
          <cell r="H4997">
            <v>0</v>
          </cell>
        </row>
        <row r="4998">
          <cell r="A4998">
            <v>1999</v>
          </cell>
          <cell r="B4998">
            <v>3</v>
          </cell>
          <cell r="C4998" t="str">
            <v>npower</v>
          </cell>
          <cell r="D4998" t="str">
            <v>nPower</v>
          </cell>
          <cell r="E4998">
            <v>2</v>
          </cell>
          <cell r="F4998" t="str">
            <v>Direct Debit</v>
          </cell>
          <cell r="G4998" t="str">
            <v>North Scotland</v>
          </cell>
          <cell r="H4998">
            <v>3</v>
          </cell>
        </row>
        <row r="4999">
          <cell r="A4999">
            <v>1999</v>
          </cell>
          <cell r="B4999">
            <v>3</v>
          </cell>
          <cell r="C4999" t="str">
            <v>npower</v>
          </cell>
          <cell r="D4999" t="str">
            <v>nPower</v>
          </cell>
          <cell r="E4999">
            <v>2</v>
          </cell>
          <cell r="F4999" t="str">
            <v>Prepayment</v>
          </cell>
          <cell r="G4999" t="str">
            <v>North Scotland</v>
          </cell>
          <cell r="H4999">
            <v>0</v>
          </cell>
        </row>
        <row r="5000">
          <cell r="A5000">
            <v>1999</v>
          </cell>
          <cell r="B5000">
            <v>3</v>
          </cell>
          <cell r="C5000" t="str">
            <v>npower</v>
          </cell>
          <cell r="D5000" t="str">
            <v>nPower</v>
          </cell>
          <cell r="E5000">
            <v>2</v>
          </cell>
          <cell r="F5000" t="str">
            <v>All</v>
          </cell>
          <cell r="G5000" t="str">
            <v>North Wales &amp; Merseyside</v>
          </cell>
          <cell r="H5000">
            <v>1455</v>
          </cell>
        </row>
        <row r="5001">
          <cell r="A5001">
            <v>1999</v>
          </cell>
          <cell r="B5001">
            <v>3</v>
          </cell>
          <cell r="C5001" t="str">
            <v>npower</v>
          </cell>
          <cell r="D5001" t="str">
            <v>nPower</v>
          </cell>
          <cell r="E5001">
            <v>2</v>
          </cell>
          <cell r="F5001" t="str">
            <v>Credit</v>
          </cell>
          <cell r="G5001" t="str">
            <v>North Wales &amp; Merseyside</v>
          </cell>
          <cell r="H5001">
            <v>586</v>
          </cell>
        </row>
        <row r="5002">
          <cell r="A5002">
            <v>1999</v>
          </cell>
          <cell r="B5002">
            <v>3</v>
          </cell>
          <cell r="C5002" t="str">
            <v>npower</v>
          </cell>
          <cell r="D5002" t="str">
            <v>nPower</v>
          </cell>
          <cell r="E5002">
            <v>2</v>
          </cell>
          <cell r="F5002" t="str">
            <v>Credit</v>
          </cell>
          <cell r="G5002" t="str">
            <v>North Wales &amp; Merseyside</v>
          </cell>
          <cell r="H5002">
            <v>0</v>
          </cell>
        </row>
        <row r="5003">
          <cell r="A5003">
            <v>1999</v>
          </cell>
          <cell r="B5003">
            <v>3</v>
          </cell>
          <cell r="C5003" t="str">
            <v>npower</v>
          </cell>
          <cell r="D5003" t="str">
            <v>nPower</v>
          </cell>
          <cell r="E5003">
            <v>2</v>
          </cell>
          <cell r="F5003" t="str">
            <v>Direct Debit</v>
          </cell>
          <cell r="G5003" t="str">
            <v>North Wales &amp; Merseyside</v>
          </cell>
          <cell r="H5003">
            <v>702</v>
          </cell>
        </row>
        <row r="5004">
          <cell r="A5004">
            <v>1999</v>
          </cell>
          <cell r="B5004">
            <v>3</v>
          </cell>
          <cell r="C5004" t="str">
            <v>npower</v>
          </cell>
          <cell r="D5004" t="str">
            <v>nPower</v>
          </cell>
          <cell r="E5004">
            <v>2</v>
          </cell>
          <cell r="F5004" t="str">
            <v>Prepayment</v>
          </cell>
          <cell r="G5004" t="str">
            <v>North Wales &amp; Merseyside</v>
          </cell>
          <cell r="H5004">
            <v>167</v>
          </cell>
        </row>
        <row r="5005">
          <cell r="A5005">
            <v>1999</v>
          </cell>
          <cell r="B5005">
            <v>3</v>
          </cell>
          <cell r="C5005" t="str">
            <v>npower</v>
          </cell>
          <cell r="D5005" t="str">
            <v>nPower</v>
          </cell>
          <cell r="E5005">
            <v>2</v>
          </cell>
          <cell r="F5005" t="str">
            <v>All</v>
          </cell>
          <cell r="G5005" t="str">
            <v>North West</v>
          </cell>
          <cell r="H5005">
            <v>376</v>
          </cell>
        </row>
        <row r="5006">
          <cell r="A5006">
            <v>1999</v>
          </cell>
          <cell r="B5006">
            <v>3</v>
          </cell>
          <cell r="C5006" t="str">
            <v>npower</v>
          </cell>
          <cell r="D5006" t="str">
            <v>nPower</v>
          </cell>
          <cell r="E5006">
            <v>2</v>
          </cell>
          <cell r="F5006" t="str">
            <v>Credit</v>
          </cell>
          <cell r="G5006" t="str">
            <v>North West</v>
          </cell>
          <cell r="H5006">
            <v>148</v>
          </cell>
        </row>
        <row r="5007">
          <cell r="A5007">
            <v>1999</v>
          </cell>
          <cell r="B5007">
            <v>3</v>
          </cell>
          <cell r="C5007" t="str">
            <v>npower</v>
          </cell>
          <cell r="D5007" t="str">
            <v>nPower</v>
          </cell>
          <cell r="E5007">
            <v>2</v>
          </cell>
          <cell r="F5007" t="str">
            <v>Credit</v>
          </cell>
          <cell r="G5007" t="str">
            <v>North West</v>
          </cell>
          <cell r="H5007">
            <v>0</v>
          </cell>
        </row>
        <row r="5008">
          <cell r="A5008">
            <v>1999</v>
          </cell>
          <cell r="B5008">
            <v>3</v>
          </cell>
          <cell r="C5008" t="str">
            <v>npower</v>
          </cell>
          <cell r="D5008" t="str">
            <v>nPower</v>
          </cell>
          <cell r="E5008">
            <v>2</v>
          </cell>
          <cell r="F5008" t="str">
            <v>Direct Debit</v>
          </cell>
          <cell r="G5008" t="str">
            <v>North West</v>
          </cell>
          <cell r="H5008">
            <v>184</v>
          </cell>
        </row>
        <row r="5009">
          <cell r="A5009">
            <v>1999</v>
          </cell>
          <cell r="B5009">
            <v>3</v>
          </cell>
          <cell r="C5009" t="str">
            <v>npower</v>
          </cell>
          <cell r="D5009" t="str">
            <v>nPower</v>
          </cell>
          <cell r="E5009">
            <v>2</v>
          </cell>
          <cell r="F5009" t="str">
            <v>Prepayment</v>
          </cell>
          <cell r="G5009" t="str">
            <v>North West</v>
          </cell>
          <cell r="H5009">
            <v>44</v>
          </cell>
        </row>
        <row r="5010">
          <cell r="A5010">
            <v>1999</v>
          </cell>
          <cell r="B5010">
            <v>3</v>
          </cell>
          <cell r="C5010" t="str">
            <v>npower</v>
          </cell>
          <cell r="D5010" t="str">
            <v>nPower</v>
          </cell>
          <cell r="E5010">
            <v>2</v>
          </cell>
          <cell r="F5010" t="str">
            <v>All</v>
          </cell>
          <cell r="G5010" t="str">
            <v>South East</v>
          </cell>
          <cell r="H5010">
            <v>213</v>
          </cell>
        </row>
        <row r="5011">
          <cell r="A5011">
            <v>1999</v>
          </cell>
          <cell r="B5011">
            <v>3</v>
          </cell>
          <cell r="C5011" t="str">
            <v>npower</v>
          </cell>
          <cell r="D5011" t="str">
            <v>nPower</v>
          </cell>
          <cell r="E5011">
            <v>2</v>
          </cell>
          <cell r="F5011" t="str">
            <v>Credit</v>
          </cell>
          <cell r="G5011" t="str">
            <v>South East</v>
          </cell>
          <cell r="H5011">
            <v>84</v>
          </cell>
        </row>
        <row r="5012">
          <cell r="A5012">
            <v>1999</v>
          </cell>
          <cell r="B5012">
            <v>3</v>
          </cell>
          <cell r="C5012" t="str">
            <v>npower</v>
          </cell>
          <cell r="D5012" t="str">
            <v>nPower</v>
          </cell>
          <cell r="E5012">
            <v>2</v>
          </cell>
          <cell r="F5012" t="str">
            <v>Credit</v>
          </cell>
          <cell r="G5012" t="str">
            <v>South East</v>
          </cell>
          <cell r="H5012">
            <v>0</v>
          </cell>
        </row>
        <row r="5013">
          <cell r="A5013">
            <v>1999</v>
          </cell>
          <cell r="B5013">
            <v>3</v>
          </cell>
          <cell r="C5013" t="str">
            <v>npower</v>
          </cell>
          <cell r="D5013" t="str">
            <v>nPower</v>
          </cell>
          <cell r="E5013">
            <v>2</v>
          </cell>
          <cell r="F5013" t="str">
            <v>Direct Debit</v>
          </cell>
          <cell r="G5013" t="str">
            <v>South East</v>
          </cell>
          <cell r="H5013">
            <v>104</v>
          </cell>
        </row>
        <row r="5014">
          <cell r="A5014">
            <v>1999</v>
          </cell>
          <cell r="B5014">
            <v>3</v>
          </cell>
          <cell r="C5014" t="str">
            <v>npower</v>
          </cell>
          <cell r="D5014" t="str">
            <v>nPower</v>
          </cell>
          <cell r="E5014">
            <v>2</v>
          </cell>
          <cell r="F5014" t="str">
            <v>Prepayment</v>
          </cell>
          <cell r="G5014" t="str">
            <v>South East</v>
          </cell>
          <cell r="H5014">
            <v>25</v>
          </cell>
        </row>
        <row r="5015">
          <cell r="A5015">
            <v>1999</v>
          </cell>
          <cell r="B5015">
            <v>3</v>
          </cell>
          <cell r="C5015" t="str">
            <v>npower</v>
          </cell>
          <cell r="D5015" t="str">
            <v>nPower</v>
          </cell>
          <cell r="E5015">
            <v>2</v>
          </cell>
          <cell r="F5015" t="str">
            <v>All</v>
          </cell>
          <cell r="G5015" t="str">
            <v>South Scotland</v>
          </cell>
          <cell r="H5015">
            <v>67</v>
          </cell>
        </row>
        <row r="5016">
          <cell r="A5016">
            <v>1999</v>
          </cell>
          <cell r="B5016">
            <v>3</v>
          </cell>
          <cell r="C5016" t="str">
            <v>npower</v>
          </cell>
          <cell r="D5016" t="str">
            <v>nPower</v>
          </cell>
          <cell r="E5016">
            <v>2</v>
          </cell>
          <cell r="F5016" t="str">
            <v>Credit</v>
          </cell>
          <cell r="G5016" t="str">
            <v>South Scotland</v>
          </cell>
          <cell r="H5016">
            <v>26</v>
          </cell>
        </row>
        <row r="5017">
          <cell r="A5017">
            <v>1999</v>
          </cell>
          <cell r="B5017">
            <v>3</v>
          </cell>
          <cell r="C5017" t="str">
            <v>npower</v>
          </cell>
          <cell r="D5017" t="str">
            <v>nPower</v>
          </cell>
          <cell r="E5017">
            <v>2</v>
          </cell>
          <cell r="F5017" t="str">
            <v>Credit</v>
          </cell>
          <cell r="G5017" t="str">
            <v>South Scotland</v>
          </cell>
          <cell r="H5017">
            <v>0</v>
          </cell>
        </row>
        <row r="5018">
          <cell r="A5018">
            <v>1999</v>
          </cell>
          <cell r="B5018">
            <v>3</v>
          </cell>
          <cell r="C5018" t="str">
            <v>npower</v>
          </cell>
          <cell r="D5018" t="str">
            <v>nPower</v>
          </cell>
          <cell r="E5018">
            <v>2</v>
          </cell>
          <cell r="F5018" t="str">
            <v>Direct Debit</v>
          </cell>
          <cell r="G5018" t="str">
            <v>South Scotland</v>
          </cell>
          <cell r="H5018">
            <v>33</v>
          </cell>
        </row>
        <row r="5019">
          <cell r="A5019">
            <v>1999</v>
          </cell>
          <cell r="B5019">
            <v>3</v>
          </cell>
          <cell r="C5019" t="str">
            <v>npower</v>
          </cell>
          <cell r="D5019" t="str">
            <v>nPower</v>
          </cell>
          <cell r="E5019">
            <v>2</v>
          </cell>
          <cell r="F5019" t="str">
            <v>Prepayment</v>
          </cell>
          <cell r="G5019" t="str">
            <v>South Scotland</v>
          </cell>
          <cell r="H5019">
            <v>8</v>
          </cell>
        </row>
        <row r="5020">
          <cell r="A5020">
            <v>1999</v>
          </cell>
          <cell r="B5020">
            <v>3</v>
          </cell>
          <cell r="C5020" t="str">
            <v>npower</v>
          </cell>
          <cell r="D5020" t="str">
            <v>nPower</v>
          </cell>
          <cell r="E5020">
            <v>2</v>
          </cell>
          <cell r="F5020" t="str">
            <v>All</v>
          </cell>
          <cell r="G5020" t="str">
            <v>South Wales</v>
          </cell>
          <cell r="H5020">
            <v>76</v>
          </cell>
        </row>
        <row r="5021">
          <cell r="A5021">
            <v>1999</v>
          </cell>
          <cell r="B5021">
            <v>3</v>
          </cell>
          <cell r="C5021" t="str">
            <v>npower</v>
          </cell>
          <cell r="D5021" t="str">
            <v>nPower</v>
          </cell>
          <cell r="E5021">
            <v>2</v>
          </cell>
          <cell r="F5021" t="str">
            <v>Credit</v>
          </cell>
          <cell r="G5021" t="str">
            <v>South Wales</v>
          </cell>
          <cell r="H5021">
            <v>28</v>
          </cell>
        </row>
        <row r="5022">
          <cell r="A5022">
            <v>1999</v>
          </cell>
          <cell r="B5022">
            <v>3</v>
          </cell>
          <cell r="C5022" t="str">
            <v>npower</v>
          </cell>
          <cell r="D5022" t="str">
            <v>nPower</v>
          </cell>
          <cell r="E5022">
            <v>2</v>
          </cell>
          <cell r="F5022" t="str">
            <v>Credit</v>
          </cell>
          <cell r="G5022" t="str">
            <v>South Wales</v>
          </cell>
          <cell r="H5022">
            <v>0</v>
          </cell>
        </row>
        <row r="5023">
          <cell r="A5023">
            <v>1999</v>
          </cell>
          <cell r="B5023">
            <v>3</v>
          </cell>
          <cell r="C5023" t="str">
            <v>npower</v>
          </cell>
          <cell r="D5023" t="str">
            <v>nPower</v>
          </cell>
          <cell r="E5023">
            <v>2</v>
          </cell>
          <cell r="F5023" t="str">
            <v>Direct Debit</v>
          </cell>
          <cell r="G5023" t="str">
            <v>South Wales</v>
          </cell>
          <cell r="H5023">
            <v>43</v>
          </cell>
        </row>
        <row r="5024">
          <cell r="A5024">
            <v>1999</v>
          </cell>
          <cell r="B5024">
            <v>3</v>
          </cell>
          <cell r="C5024" t="str">
            <v>npower</v>
          </cell>
          <cell r="D5024" t="str">
            <v>nPower</v>
          </cell>
          <cell r="E5024">
            <v>2</v>
          </cell>
          <cell r="F5024" t="str">
            <v>Prepayment</v>
          </cell>
          <cell r="G5024" t="str">
            <v>South Wales</v>
          </cell>
          <cell r="H5024">
            <v>5</v>
          </cell>
        </row>
        <row r="5025">
          <cell r="A5025">
            <v>1999</v>
          </cell>
          <cell r="B5025">
            <v>3</v>
          </cell>
          <cell r="C5025" t="str">
            <v>npower</v>
          </cell>
          <cell r="D5025" t="str">
            <v>nPower</v>
          </cell>
          <cell r="E5025">
            <v>2</v>
          </cell>
          <cell r="F5025" t="str">
            <v>All</v>
          </cell>
          <cell r="G5025" t="str">
            <v>South West</v>
          </cell>
          <cell r="H5025">
            <v>203</v>
          </cell>
        </row>
        <row r="5026">
          <cell r="A5026">
            <v>1999</v>
          </cell>
          <cell r="B5026">
            <v>3</v>
          </cell>
          <cell r="C5026" t="str">
            <v>npower</v>
          </cell>
          <cell r="D5026" t="str">
            <v>nPower</v>
          </cell>
          <cell r="E5026">
            <v>2</v>
          </cell>
          <cell r="F5026" t="str">
            <v>Credit</v>
          </cell>
          <cell r="G5026" t="str">
            <v>South West</v>
          </cell>
          <cell r="H5026">
            <v>76</v>
          </cell>
        </row>
        <row r="5027">
          <cell r="A5027">
            <v>1999</v>
          </cell>
          <cell r="B5027">
            <v>3</v>
          </cell>
          <cell r="C5027" t="str">
            <v>npower</v>
          </cell>
          <cell r="D5027" t="str">
            <v>nPower</v>
          </cell>
          <cell r="E5027">
            <v>2</v>
          </cell>
          <cell r="F5027" t="str">
            <v>Credit</v>
          </cell>
          <cell r="G5027" t="str">
            <v>South West</v>
          </cell>
          <cell r="H5027">
            <v>0</v>
          </cell>
        </row>
        <row r="5028">
          <cell r="A5028">
            <v>1999</v>
          </cell>
          <cell r="B5028">
            <v>3</v>
          </cell>
          <cell r="C5028" t="str">
            <v>npower</v>
          </cell>
          <cell r="D5028" t="str">
            <v>nPower</v>
          </cell>
          <cell r="E5028">
            <v>2</v>
          </cell>
          <cell r="F5028" t="str">
            <v>Direct Debit</v>
          </cell>
          <cell r="G5028" t="str">
            <v>South West</v>
          </cell>
          <cell r="H5028">
            <v>104</v>
          </cell>
        </row>
        <row r="5029">
          <cell r="A5029">
            <v>1999</v>
          </cell>
          <cell r="B5029">
            <v>3</v>
          </cell>
          <cell r="C5029" t="str">
            <v>npower</v>
          </cell>
          <cell r="D5029" t="str">
            <v>nPower</v>
          </cell>
          <cell r="E5029">
            <v>2</v>
          </cell>
          <cell r="F5029" t="str">
            <v>Prepayment</v>
          </cell>
          <cell r="G5029" t="str">
            <v>South West</v>
          </cell>
          <cell r="H5029">
            <v>23</v>
          </cell>
        </row>
        <row r="5030">
          <cell r="A5030">
            <v>1999</v>
          </cell>
          <cell r="B5030">
            <v>3</v>
          </cell>
          <cell r="C5030" t="str">
            <v>npower</v>
          </cell>
          <cell r="D5030" t="str">
            <v>nPower</v>
          </cell>
          <cell r="E5030">
            <v>2</v>
          </cell>
          <cell r="F5030" t="str">
            <v>All</v>
          </cell>
          <cell r="G5030" t="str">
            <v>Southern</v>
          </cell>
          <cell r="H5030">
            <v>400</v>
          </cell>
        </row>
        <row r="5031">
          <cell r="A5031">
            <v>1999</v>
          </cell>
          <cell r="B5031">
            <v>3</v>
          </cell>
          <cell r="C5031" t="str">
            <v>npower</v>
          </cell>
          <cell r="D5031" t="str">
            <v>nPower</v>
          </cell>
          <cell r="E5031">
            <v>2</v>
          </cell>
          <cell r="F5031" t="str">
            <v>Credit</v>
          </cell>
          <cell r="G5031" t="str">
            <v>Southern</v>
          </cell>
          <cell r="H5031">
            <v>159</v>
          </cell>
        </row>
        <row r="5032">
          <cell r="A5032">
            <v>1999</v>
          </cell>
          <cell r="B5032">
            <v>3</v>
          </cell>
          <cell r="C5032" t="str">
            <v>npower</v>
          </cell>
          <cell r="D5032" t="str">
            <v>nPower</v>
          </cell>
          <cell r="E5032">
            <v>2</v>
          </cell>
          <cell r="F5032" t="str">
            <v>Credit</v>
          </cell>
          <cell r="G5032" t="str">
            <v>Southern</v>
          </cell>
          <cell r="H5032">
            <v>0</v>
          </cell>
        </row>
        <row r="5033">
          <cell r="A5033">
            <v>1999</v>
          </cell>
          <cell r="B5033">
            <v>3</v>
          </cell>
          <cell r="C5033" t="str">
            <v>npower</v>
          </cell>
          <cell r="D5033" t="str">
            <v>nPower</v>
          </cell>
          <cell r="E5033">
            <v>2</v>
          </cell>
          <cell r="F5033" t="str">
            <v>Direct Debit</v>
          </cell>
          <cell r="G5033" t="str">
            <v>Southern</v>
          </cell>
          <cell r="H5033">
            <v>195</v>
          </cell>
        </row>
        <row r="5034">
          <cell r="A5034">
            <v>1999</v>
          </cell>
          <cell r="B5034">
            <v>3</v>
          </cell>
          <cell r="C5034" t="str">
            <v>npower</v>
          </cell>
          <cell r="D5034" t="str">
            <v>nPower</v>
          </cell>
          <cell r="E5034">
            <v>2</v>
          </cell>
          <cell r="F5034" t="str">
            <v>Prepayment</v>
          </cell>
          <cell r="G5034" t="str">
            <v>Southern</v>
          </cell>
          <cell r="H5034">
            <v>46</v>
          </cell>
        </row>
        <row r="5035">
          <cell r="A5035">
            <v>1999</v>
          </cell>
          <cell r="B5035">
            <v>3</v>
          </cell>
          <cell r="C5035" t="str">
            <v>npower</v>
          </cell>
          <cell r="D5035" t="str">
            <v>nPower</v>
          </cell>
          <cell r="E5035">
            <v>2</v>
          </cell>
          <cell r="F5035" t="str">
            <v>All</v>
          </cell>
          <cell r="G5035" t="str">
            <v>Yorkshire</v>
          </cell>
          <cell r="H5035">
            <v>167</v>
          </cell>
        </row>
        <row r="5036">
          <cell r="A5036">
            <v>1999</v>
          </cell>
          <cell r="B5036">
            <v>3</v>
          </cell>
          <cell r="C5036" t="str">
            <v>npower</v>
          </cell>
          <cell r="D5036" t="str">
            <v>nPower</v>
          </cell>
          <cell r="E5036">
            <v>2</v>
          </cell>
          <cell r="F5036" t="str">
            <v>Credit</v>
          </cell>
          <cell r="G5036" t="str">
            <v>Yorkshire</v>
          </cell>
          <cell r="H5036">
            <v>67</v>
          </cell>
        </row>
        <row r="5037">
          <cell r="A5037">
            <v>1999</v>
          </cell>
          <cell r="B5037">
            <v>3</v>
          </cell>
          <cell r="C5037" t="str">
            <v>npower</v>
          </cell>
          <cell r="D5037" t="str">
            <v>nPower</v>
          </cell>
          <cell r="E5037">
            <v>2</v>
          </cell>
          <cell r="F5037" t="str">
            <v>Credit</v>
          </cell>
          <cell r="G5037" t="str">
            <v>Yorkshire</v>
          </cell>
          <cell r="H5037">
            <v>0</v>
          </cell>
        </row>
        <row r="5038">
          <cell r="A5038">
            <v>1999</v>
          </cell>
          <cell r="B5038">
            <v>3</v>
          </cell>
          <cell r="C5038" t="str">
            <v>npower</v>
          </cell>
          <cell r="D5038" t="str">
            <v>nPower</v>
          </cell>
          <cell r="E5038">
            <v>2</v>
          </cell>
          <cell r="F5038" t="str">
            <v>Direct Debit</v>
          </cell>
          <cell r="G5038" t="str">
            <v>Yorkshire</v>
          </cell>
          <cell r="H5038">
            <v>82</v>
          </cell>
        </row>
        <row r="5039">
          <cell r="A5039">
            <v>1999</v>
          </cell>
          <cell r="B5039">
            <v>3</v>
          </cell>
          <cell r="C5039" t="str">
            <v>npower</v>
          </cell>
          <cell r="D5039" t="str">
            <v>nPower</v>
          </cell>
          <cell r="E5039">
            <v>2</v>
          </cell>
          <cell r="F5039" t="str">
            <v>Prepayment</v>
          </cell>
          <cell r="G5039" t="str">
            <v>Yorkshire</v>
          </cell>
          <cell r="H5039">
            <v>18</v>
          </cell>
        </row>
        <row r="5040">
          <cell r="A5040">
            <v>1999</v>
          </cell>
          <cell r="B5040">
            <v>3</v>
          </cell>
          <cell r="C5040" t="str">
            <v>Powergen</v>
          </cell>
          <cell r="D5040" t="str">
            <v>Powergen</v>
          </cell>
          <cell r="E5040">
            <v>2</v>
          </cell>
          <cell r="F5040" t="str">
            <v>All</v>
          </cell>
          <cell r="G5040" t="str">
            <v>East Anglia</v>
          </cell>
          <cell r="H5040">
            <v>16067</v>
          </cell>
        </row>
        <row r="5041">
          <cell r="A5041">
            <v>1999</v>
          </cell>
          <cell r="B5041">
            <v>3</v>
          </cell>
          <cell r="C5041" t="str">
            <v>Powergen</v>
          </cell>
          <cell r="D5041" t="str">
            <v>Powergen</v>
          </cell>
          <cell r="E5041">
            <v>2</v>
          </cell>
          <cell r="F5041" t="str">
            <v>Credit</v>
          </cell>
          <cell r="G5041" t="str">
            <v>East Anglia</v>
          </cell>
          <cell r="H5041">
            <v>8713</v>
          </cell>
        </row>
        <row r="5042">
          <cell r="A5042">
            <v>1999</v>
          </cell>
          <cell r="B5042">
            <v>3</v>
          </cell>
          <cell r="C5042" t="str">
            <v>Powergen</v>
          </cell>
          <cell r="D5042" t="str">
            <v>Powergen</v>
          </cell>
          <cell r="E5042">
            <v>2</v>
          </cell>
          <cell r="F5042" t="str">
            <v>Credit</v>
          </cell>
          <cell r="G5042" t="str">
            <v>East Anglia</v>
          </cell>
          <cell r="H5042">
            <v>262</v>
          </cell>
        </row>
        <row r="5043">
          <cell r="A5043">
            <v>1999</v>
          </cell>
          <cell r="B5043">
            <v>3</v>
          </cell>
          <cell r="C5043" t="str">
            <v>Powergen</v>
          </cell>
          <cell r="D5043" t="str">
            <v>Powergen</v>
          </cell>
          <cell r="E5043">
            <v>2</v>
          </cell>
          <cell r="F5043" t="str">
            <v>Direct Debit</v>
          </cell>
          <cell r="G5043" t="str">
            <v>East Anglia</v>
          </cell>
          <cell r="H5043">
            <v>6855</v>
          </cell>
        </row>
        <row r="5044">
          <cell r="A5044">
            <v>1999</v>
          </cell>
          <cell r="B5044">
            <v>3</v>
          </cell>
          <cell r="C5044" t="str">
            <v>Powergen</v>
          </cell>
          <cell r="D5044" t="str">
            <v>Powergen</v>
          </cell>
          <cell r="E5044">
            <v>2</v>
          </cell>
          <cell r="F5044" t="str">
            <v>Prepayment</v>
          </cell>
          <cell r="G5044" t="str">
            <v>East Anglia</v>
          </cell>
          <cell r="H5044">
            <v>237</v>
          </cell>
        </row>
        <row r="5045">
          <cell r="A5045">
            <v>1999</v>
          </cell>
          <cell r="B5045">
            <v>3</v>
          </cell>
          <cell r="C5045" t="str">
            <v>Powergen</v>
          </cell>
          <cell r="D5045" t="str">
            <v>Powergen</v>
          </cell>
          <cell r="E5045">
            <v>1</v>
          </cell>
          <cell r="F5045" t="str">
            <v>All</v>
          </cell>
          <cell r="G5045" t="str">
            <v>East Midlands</v>
          </cell>
          <cell r="H5045">
            <v>1846394</v>
          </cell>
        </row>
        <row r="5046">
          <cell r="A5046">
            <v>1999</v>
          </cell>
          <cell r="B5046">
            <v>3</v>
          </cell>
          <cell r="C5046" t="str">
            <v>Powergen</v>
          </cell>
          <cell r="D5046" t="str">
            <v>Powergen</v>
          </cell>
          <cell r="E5046">
            <v>1</v>
          </cell>
          <cell r="F5046" t="str">
            <v>Credit</v>
          </cell>
          <cell r="G5046" t="str">
            <v>East Midlands</v>
          </cell>
          <cell r="H5046">
            <v>879446</v>
          </cell>
        </row>
        <row r="5047">
          <cell r="A5047">
            <v>1999</v>
          </cell>
          <cell r="B5047">
            <v>3</v>
          </cell>
          <cell r="C5047" t="str">
            <v>Powergen</v>
          </cell>
          <cell r="D5047" t="str">
            <v>Powergen</v>
          </cell>
          <cell r="E5047">
            <v>1</v>
          </cell>
          <cell r="F5047" t="str">
            <v>Credit</v>
          </cell>
          <cell r="G5047" t="str">
            <v>East Midlands</v>
          </cell>
          <cell r="H5047">
            <v>5635</v>
          </cell>
        </row>
        <row r="5048">
          <cell r="A5048">
            <v>1999</v>
          </cell>
          <cell r="B5048">
            <v>3</v>
          </cell>
          <cell r="C5048" t="str">
            <v>Powergen</v>
          </cell>
          <cell r="D5048" t="str">
            <v>Powergen</v>
          </cell>
          <cell r="E5048">
            <v>1</v>
          </cell>
          <cell r="F5048" t="str">
            <v>Direct Debit</v>
          </cell>
          <cell r="G5048" t="str">
            <v>East Midlands</v>
          </cell>
          <cell r="H5048">
            <v>698558</v>
          </cell>
        </row>
        <row r="5049">
          <cell r="A5049">
            <v>1999</v>
          </cell>
          <cell r="B5049">
            <v>3</v>
          </cell>
          <cell r="C5049" t="str">
            <v>Powergen</v>
          </cell>
          <cell r="D5049" t="str">
            <v>Powergen</v>
          </cell>
          <cell r="E5049">
            <v>1</v>
          </cell>
          <cell r="F5049" t="str">
            <v>Prepayment</v>
          </cell>
          <cell r="G5049" t="str">
            <v>East Midlands</v>
          </cell>
          <cell r="H5049">
            <v>262755</v>
          </cell>
        </row>
        <row r="5050">
          <cell r="A5050">
            <v>1999</v>
          </cell>
          <cell r="B5050">
            <v>3</v>
          </cell>
          <cell r="C5050" t="str">
            <v>Powergen</v>
          </cell>
          <cell r="D5050" t="str">
            <v>Powergen</v>
          </cell>
          <cell r="E5050">
            <v>2</v>
          </cell>
          <cell r="F5050" t="str">
            <v>All</v>
          </cell>
          <cell r="G5050" t="str">
            <v>London</v>
          </cell>
          <cell r="H5050">
            <v>134</v>
          </cell>
        </row>
        <row r="5051">
          <cell r="A5051">
            <v>1999</v>
          </cell>
          <cell r="B5051">
            <v>3</v>
          </cell>
          <cell r="C5051" t="str">
            <v>Powergen</v>
          </cell>
          <cell r="D5051" t="str">
            <v>Powergen</v>
          </cell>
          <cell r="E5051">
            <v>2</v>
          </cell>
          <cell r="F5051" t="str">
            <v>Credit</v>
          </cell>
          <cell r="G5051" t="str">
            <v>London</v>
          </cell>
          <cell r="H5051">
            <v>69</v>
          </cell>
        </row>
        <row r="5052">
          <cell r="A5052">
            <v>1999</v>
          </cell>
          <cell r="B5052">
            <v>3</v>
          </cell>
          <cell r="C5052" t="str">
            <v>Powergen</v>
          </cell>
          <cell r="D5052" t="str">
            <v>Powergen</v>
          </cell>
          <cell r="E5052">
            <v>2</v>
          </cell>
          <cell r="F5052" t="str">
            <v>Credit</v>
          </cell>
          <cell r="G5052" t="str">
            <v>London</v>
          </cell>
          <cell r="H5052">
            <v>2</v>
          </cell>
        </row>
        <row r="5053">
          <cell r="A5053">
            <v>1999</v>
          </cell>
          <cell r="B5053">
            <v>3</v>
          </cell>
          <cell r="C5053" t="str">
            <v>Powergen</v>
          </cell>
          <cell r="D5053" t="str">
            <v>Powergen</v>
          </cell>
          <cell r="E5053">
            <v>2</v>
          </cell>
          <cell r="F5053" t="str">
            <v>Direct Debit</v>
          </cell>
          <cell r="G5053" t="str">
            <v>London</v>
          </cell>
          <cell r="H5053">
            <v>55</v>
          </cell>
        </row>
        <row r="5054">
          <cell r="A5054">
            <v>1999</v>
          </cell>
          <cell r="B5054">
            <v>3</v>
          </cell>
          <cell r="C5054" t="str">
            <v>Powergen</v>
          </cell>
          <cell r="D5054" t="str">
            <v>Powergen</v>
          </cell>
          <cell r="E5054">
            <v>2</v>
          </cell>
          <cell r="F5054" t="str">
            <v>Prepayment</v>
          </cell>
          <cell r="G5054" t="str">
            <v>London</v>
          </cell>
          <cell r="H5054">
            <v>8</v>
          </cell>
        </row>
        <row r="5055">
          <cell r="A5055">
            <v>1999</v>
          </cell>
          <cell r="B5055">
            <v>3</v>
          </cell>
          <cell r="C5055" t="str">
            <v>Powergen</v>
          </cell>
          <cell r="D5055" t="str">
            <v>Powergen</v>
          </cell>
          <cell r="E5055">
            <v>2</v>
          </cell>
          <cell r="F5055" t="str">
            <v>All</v>
          </cell>
          <cell r="G5055" t="str">
            <v>Midlands</v>
          </cell>
          <cell r="H5055">
            <v>9546</v>
          </cell>
        </row>
        <row r="5056">
          <cell r="A5056">
            <v>1999</v>
          </cell>
          <cell r="B5056">
            <v>3</v>
          </cell>
          <cell r="C5056" t="str">
            <v>Powergen</v>
          </cell>
          <cell r="D5056" t="str">
            <v>Powergen</v>
          </cell>
          <cell r="E5056">
            <v>2</v>
          </cell>
          <cell r="F5056" t="str">
            <v>Credit</v>
          </cell>
          <cell r="G5056" t="str">
            <v>Midlands</v>
          </cell>
          <cell r="H5056">
            <v>5156</v>
          </cell>
        </row>
        <row r="5057">
          <cell r="A5057">
            <v>1999</v>
          </cell>
          <cell r="B5057">
            <v>3</v>
          </cell>
          <cell r="C5057" t="str">
            <v>Powergen</v>
          </cell>
          <cell r="D5057" t="str">
            <v>Powergen</v>
          </cell>
          <cell r="E5057">
            <v>2</v>
          </cell>
          <cell r="F5057" t="str">
            <v>Credit</v>
          </cell>
          <cell r="G5057" t="str">
            <v>Midlands</v>
          </cell>
          <cell r="H5057">
            <v>156</v>
          </cell>
        </row>
        <row r="5058">
          <cell r="A5058">
            <v>1999</v>
          </cell>
          <cell r="B5058">
            <v>3</v>
          </cell>
          <cell r="C5058" t="str">
            <v>Powergen</v>
          </cell>
          <cell r="D5058" t="str">
            <v>Powergen</v>
          </cell>
          <cell r="E5058">
            <v>2</v>
          </cell>
          <cell r="F5058" t="str">
            <v>Direct Debit</v>
          </cell>
          <cell r="G5058" t="str">
            <v>Midlands</v>
          </cell>
          <cell r="H5058">
            <v>4057</v>
          </cell>
        </row>
        <row r="5059">
          <cell r="A5059">
            <v>1999</v>
          </cell>
          <cell r="B5059">
            <v>3</v>
          </cell>
          <cell r="C5059" t="str">
            <v>Powergen</v>
          </cell>
          <cell r="D5059" t="str">
            <v>Powergen</v>
          </cell>
          <cell r="E5059">
            <v>2</v>
          </cell>
          <cell r="F5059" t="str">
            <v>Prepayment</v>
          </cell>
          <cell r="G5059" t="str">
            <v>Midlands</v>
          </cell>
          <cell r="H5059">
            <v>177</v>
          </cell>
        </row>
        <row r="5060">
          <cell r="A5060">
            <v>1999</v>
          </cell>
          <cell r="B5060">
            <v>3</v>
          </cell>
          <cell r="C5060" t="str">
            <v>Powergen</v>
          </cell>
          <cell r="D5060" t="str">
            <v>Powergen</v>
          </cell>
          <cell r="E5060">
            <v>2</v>
          </cell>
          <cell r="F5060" t="str">
            <v>All</v>
          </cell>
          <cell r="G5060" t="str">
            <v>North East</v>
          </cell>
          <cell r="H5060">
            <v>2936</v>
          </cell>
        </row>
        <row r="5061">
          <cell r="A5061">
            <v>1999</v>
          </cell>
          <cell r="B5061">
            <v>3</v>
          </cell>
          <cell r="C5061" t="str">
            <v>Powergen</v>
          </cell>
          <cell r="D5061" t="str">
            <v>Powergen</v>
          </cell>
          <cell r="E5061">
            <v>2</v>
          </cell>
          <cell r="F5061" t="str">
            <v>Credit</v>
          </cell>
          <cell r="G5061" t="str">
            <v>North East</v>
          </cell>
          <cell r="H5061">
            <v>1618</v>
          </cell>
        </row>
        <row r="5062">
          <cell r="A5062">
            <v>1999</v>
          </cell>
          <cell r="B5062">
            <v>3</v>
          </cell>
          <cell r="C5062" t="str">
            <v>Powergen</v>
          </cell>
          <cell r="D5062" t="str">
            <v>Powergen</v>
          </cell>
          <cell r="E5062">
            <v>2</v>
          </cell>
          <cell r="F5062" t="str">
            <v>Credit</v>
          </cell>
          <cell r="G5062" t="str">
            <v>North East</v>
          </cell>
          <cell r="H5062">
            <v>46</v>
          </cell>
        </row>
        <row r="5063">
          <cell r="A5063">
            <v>1999</v>
          </cell>
          <cell r="B5063">
            <v>3</v>
          </cell>
          <cell r="C5063" t="str">
            <v>Powergen</v>
          </cell>
          <cell r="D5063" t="str">
            <v>Powergen</v>
          </cell>
          <cell r="E5063">
            <v>2</v>
          </cell>
          <cell r="F5063" t="str">
            <v>Direct Debit</v>
          </cell>
          <cell r="G5063" t="str">
            <v>North East</v>
          </cell>
          <cell r="H5063">
            <v>1272</v>
          </cell>
        </row>
        <row r="5064">
          <cell r="A5064">
            <v>1999</v>
          </cell>
          <cell r="B5064">
            <v>3</v>
          </cell>
          <cell r="C5064" t="str">
            <v>Powergen</v>
          </cell>
          <cell r="D5064" t="str">
            <v>Powergen</v>
          </cell>
          <cell r="E5064">
            <v>2</v>
          </cell>
          <cell r="F5064" t="str">
            <v>Prepayment</v>
          </cell>
          <cell r="G5064" t="str">
            <v>North East</v>
          </cell>
          <cell r="H5064">
            <v>0</v>
          </cell>
        </row>
        <row r="5065">
          <cell r="A5065">
            <v>1999</v>
          </cell>
          <cell r="B5065">
            <v>3</v>
          </cell>
          <cell r="C5065" t="str">
            <v>Powergen</v>
          </cell>
          <cell r="D5065" t="str">
            <v>Powergen</v>
          </cell>
          <cell r="E5065">
            <v>2</v>
          </cell>
          <cell r="F5065" t="str">
            <v>All</v>
          </cell>
          <cell r="G5065" t="str">
            <v>North Scotland</v>
          </cell>
          <cell r="H5065">
            <v>24</v>
          </cell>
        </row>
        <row r="5066">
          <cell r="A5066">
            <v>1999</v>
          </cell>
          <cell r="B5066">
            <v>3</v>
          </cell>
          <cell r="C5066" t="str">
            <v>Powergen</v>
          </cell>
          <cell r="D5066" t="str">
            <v>Powergen</v>
          </cell>
          <cell r="E5066">
            <v>2</v>
          </cell>
          <cell r="F5066" t="str">
            <v>Credit</v>
          </cell>
          <cell r="G5066" t="str">
            <v>North Scotland</v>
          </cell>
          <cell r="H5066">
            <v>14</v>
          </cell>
        </row>
        <row r="5067">
          <cell r="A5067">
            <v>1999</v>
          </cell>
          <cell r="B5067">
            <v>3</v>
          </cell>
          <cell r="C5067" t="str">
            <v>Powergen</v>
          </cell>
          <cell r="D5067" t="str">
            <v>Powergen</v>
          </cell>
          <cell r="E5067">
            <v>2</v>
          </cell>
          <cell r="F5067" t="str">
            <v>Credit</v>
          </cell>
          <cell r="G5067" t="str">
            <v>North Scotland</v>
          </cell>
          <cell r="H5067">
            <v>0</v>
          </cell>
        </row>
        <row r="5068">
          <cell r="A5068">
            <v>1999</v>
          </cell>
          <cell r="B5068">
            <v>3</v>
          </cell>
          <cell r="C5068" t="str">
            <v>Powergen</v>
          </cell>
          <cell r="D5068" t="str">
            <v>Powergen</v>
          </cell>
          <cell r="E5068">
            <v>2</v>
          </cell>
          <cell r="F5068" t="str">
            <v>Direct Debit</v>
          </cell>
          <cell r="G5068" t="str">
            <v>North Scotland</v>
          </cell>
          <cell r="H5068">
            <v>10</v>
          </cell>
        </row>
        <row r="5069">
          <cell r="A5069">
            <v>1999</v>
          </cell>
          <cell r="B5069">
            <v>3</v>
          </cell>
          <cell r="C5069" t="str">
            <v>Powergen</v>
          </cell>
          <cell r="D5069" t="str">
            <v>Powergen</v>
          </cell>
          <cell r="E5069">
            <v>2</v>
          </cell>
          <cell r="F5069" t="str">
            <v>Prepayment</v>
          </cell>
          <cell r="G5069" t="str">
            <v>North Scotland</v>
          </cell>
          <cell r="H5069">
            <v>0</v>
          </cell>
        </row>
        <row r="5070">
          <cell r="A5070">
            <v>1999</v>
          </cell>
          <cell r="B5070">
            <v>3</v>
          </cell>
          <cell r="C5070" t="str">
            <v>Powergen</v>
          </cell>
          <cell r="D5070" t="str">
            <v>Powergen</v>
          </cell>
          <cell r="E5070">
            <v>2</v>
          </cell>
          <cell r="F5070" t="str">
            <v>All</v>
          </cell>
          <cell r="G5070" t="str">
            <v>North Wales &amp; Merseyside</v>
          </cell>
          <cell r="H5070">
            <v>302</v>
          </cell>
        </row>
        <row r="5071">
          <cell r="A5071">
            <v>1999</v>
          </cell>
          <cell r="B5071">
            <v>3</v>
          </cell>
          <cell r="C5071" t="str">
            <v>Powergen</v>
          </cell>
          <cell r="D5071" t="str">
            <v>Powergen</v>
          </cell>
          <cell r="E5071">
            <v>2</v>
          </cell>
          <cell r="F5071" t="str">
            <v>Credit</v>
          </cell>
          <cell r="G5071" t="str">
            <v>North Wales &amp; Merseyside</v>
          </cell>
          <cell r="H5071">
            <v>161</v>
          </cell>
        </row>
        <row r="5072">
          <cell r="A5072">
            <v>1999</v>
          </cell>
          <cell r="B5072">
            <v>3</v>
          </cell>
          <cell r="C5072" t="str">
            <v>Powergen</v>
          </cell>
          <cell r="D5072" t="str">
            <v>Powergen</v>
          </cell>
          <cell r="E5072">
            <v>2</v>
          </cell>
          <cell r="F5072" t="str">
            <v>Credit</v>
          </cell>
          <cell r="G5072" t="str">
            <v>North Wales &amp; Merseyside</v>
          </cell>
          <cell r="H5072">
            <v>5</v>
          </cell>
        </row>
        <row r="5073">
          <cell r="A5073">
            <v>1999</v>
          </cell>
          <cell r="B5073">
            <v>3</v>
          </cell>
          <cell r="C5073" t="str">
            <v>Powergen</v>
          </cell>
          <cell r="D5073" t="str">
            <v>Powergen</v>
          </cell>
          <cell r="E5073">
            <v>2</v>
          </cell>
          <cell r="F5073" t="str">
            <v>Direct Debit</v>
          </cell>
          <cell r="G5073" t="str">
            <v>North Wales &amp; Merseyside</v>
          </cell>
          <cell r="H5073">
            <v>126</v>
          </cell>
        </row>
        <row r="5074">
          <cell r="A5074">
            <v>1999</v>
          </cell>
          <cell r="B5074">
            <v>3</v>
          </cell>
          <cell r="C5074" t="str">
            <v>Powergen</v>
          </cell>
          <cell r="D5074" t="str">
            <v>Powergen</v>
          </cell>
          <cell r="E5074">
            <v>2</v>
          </cell>
          <cell r="F5074" t="str">
            <v>Prepayment</v>
          </cell>
          <cell r="G5074" t="str">
            <v>North Wales &amp; Merseyside</v>
          </cell>
          <cell r="H5074">
            <v>10</v>
          </cell>
        </row>
        <row r="5075">
          <cell r="A5075">
            <v>1999</v>
          </cell>
          <cell r="B5075">
            <v>3</v>
          </cell>
          <cell r="C5075" t="str">
            <v>Powergen</v>
          </cell>
          <cell r="D5075" t="str">
            <v>Powergen</v>
          </cell>
          <cell r="E5075">
            <v>2</v>
          </cell>
          <cell r="F5075" t="str">
            <v>All</v>
          </cell>
          <cell r="G5075" t="str">
            <v>North West</v>
          </cell>
          <cell r="H5075">
            <v>266</v>
          </cell>
        </row>
        <row r="5076">
          <cell r="A5076">
            <v>1999</v>
          </cell>
          <cell r="B5076">
            <v>3</v>
          </cell>
          <cell r="C5076" t="str">
            <v>Powergen</v>
          </cell>
          <cell r="D5076" t="str">
            <v>Powergen</v>
          </cell>
          <cell r="E5076">
            <v>2</v>
          </cell>
          <cell r="F5076" t="str">
            <v>Credit</v>
          </cell>
          <cell r="G5076" t="str">
            <v>North West</v>
          </cell>
          <cell r="H5076">
            <v>144</v>
          </cell>
        </row>
        <row r="5077">
          <cell r="A5077">
            <v>1999</v>
          </cell>
          <cell r="B5077">
            <v>3</v>
          </cell>
          <cell r="C5077" t="str">
            <v>Powergen</v>
          </cell>
          <cell r="D5077" t="str">
            <v>Powergen</v>
          </cell>
          <cell r="E5077">
            <v>2</v>
          </cell>
          <cell r="F5077" t="str">
            <v>Credit</v>
          </cell>
          <cell r="G5077" t="str">
            <v>North West</v>
          </cell>
          <cell r="H5077">
            <v>4</v>
          </cell>
        </row>
        <row r="5078">
          <cell r="A5078">
            <v>1999</v>
          </cell>
          <cell r="B5078">
            <v>3</v>
          </cell>
          <cell r="C5078" t="str">
            <v>Powergen</v>
          </cell>
          <cell r="D5078" t="str">
            <v>Powergen</v>
          </cell>
          <cell r="E5078">
            <v>2</v>
          </cell>
          <cell r="F5078" t="str">
            <v>Direct Debit</v>
          </cell>
          <cell r="G5078" t="str">
            <v>North West</v>
          </cell>
          <cell r="H5078">
            <v>112</v>
          </cell>
        </row>
        <row r="5079">
          <cell r="A5079">
            <v>1999</v>
          </cell>
          <cell r="B5079">
            <v>3</v>
          </cell>
          <cell r="C5079" t="str">
            <v>Powergen</v>
          </cell>
          <cell r="D5079" t="str">
            <v>Powergen</v>
          </cell>
          <cell r="E5079">
            <v>2</v>
          </cell>
          <cell r="F5079" t="str">
            <v>Prepayment</v>
          </cell>
          <cell r="G5079" t="str">
            <v>North West</v>
          </cell>
          <cell r="H5079">
            <v>6</v>
          </cell>
        </row>
        <row r="5080">
          <cell r="A5080">
            <v>1999</v>
          </cell>
          <cell r="B5080">
            <v>3</v>
          </cell>
          <cell r="C5080" t="str">
            <v>Powergen</v>
          </cell>
          <cell r="D5080" t="str">
            <v>Powergen</v>
          </cell>
          <cell r="E5080">
            <v>2</v>
          </cell>
          <cell r="F5080" t="str">
            <v>All</v>
          </cell>
          <cell r="G5080" t="str">
            <v>South East</v>
          </cell>
          <cell r="H5080">
            <v>432</v>
          </cell>
        </row>
        <row r="5081">
          <cell r="A5081">
            <v>1999</v>
          </cell>
          <cell r="B5081">
            <v>3</v>
          </cell>
          <cell r="C5081" t="str">
            <v>Powergen</v>
          </cell>
          <cell r="D5081" t="str">
            <v>Powergen</v>
          </cell>
          <cell r="E5081">
            <v>2</v>
          </cell>
          <cell r="F5081" t="str">
            <v>Credit</v>
          </cell>
          <cell r="G5081" t="str">
            <v>South East</v>
          </cell>
          <cell r="H5081">
            <v>236</v>
          </cell>
        </row>
        <row r="5082">
          <cell r="A5082">
            <v>1999</v>
          </cell>
          <cell r="B5082">
            <v>3</v>
          </cell>
          <cell r="C5082" t="str">
            <v>Powergen</v>
          </cell>
          <cell r="D5082" t="str">
            <v>Powergen</v>
          </cell>
          <cell r="E5082">
            <v>2</v>
          </cell>
          <cell r="F5082" t="str">
            <v>Credit</v>
          </cell>
          <cell r="G5082" t="str">
            <v>South East</v>
          </cell>
          <cell r="H5082">
            <v>7</v>
          </cell>
        </row>
        <row r="5083">
          <cell r="A5083">
            <v>1999</v>
          </cell>
          <cell r="B5083">
            <v>3</v>
          </cell>
          <cell r="C5083" t="str">
            <v>Powergen</v>
          </cell>
          <cell r="D5083" t="str">
            <v>Powergen</v>
          </cell>
          <cell r="E5083">
            <v>2</v>
          </cell>
          <cell r="F5083" t="str">
            <v>Direct Debit</v>
          </cell>
          <cell r="G5083" t="str">
            <v>South East</v>
          </cell>
          <cell r="H5083">
            <v>186</v>
          </cell>
        </row>
        <row r="5084">
          <cell r="A5084">
            <v>1999</v>
          </cell>
          <cell r="B5084">
            <v>3</v>
          </cell>
          <cell r="C5084" t="str">
            <v>Powergen</v>
          </cell>
          <cell r="D5084" t="str">
            <v>Powergen</v>
          </cell>
          <cell r="E5084">
            <v>2</v>
          </cell>
          <cell r="F5084" t="str">
            <v>Prepayment</v>
          </cell>
          <cell r="G5084" t="str">
            <v>South East</v>
          </cell>
          <cell r="H5084">
            <v>3</v>
          </cell>
        </row>
        <row r="5085">
          <cell r="A5085">
            <v>1999</v>
          </cell>
          <cell r="B5085">
            <v>3</v>
          </cell>
          <cell r="C5085" t="str">
            <v>Powergen</v>
          </cell>
          <cell r="D5085" t="str">
            <v>Powergen</v>
          </cell>
          <cell r="E5085">
            <v>2</v>
          </cell>
          <cell r="F5085" t="str">
            <v>All</v>
          </cell>
          <cell r="G5085" t="str">
            <v>South Scotland</v>
          </cell>
          <cell r="H5085">
            <v>42</v>
          </cell>
        </row>
        <row r="5086">
          <cell r="A5086">
            <v>1999</v>
          </cell>
          <cell r="B5086">
            <v>3</v>
          </cell>
          <cell r="C5086" t="str">
            <v>Powergen</v>
          </cell>
          <cell r="D5086" t="str">
            <v>Powergen</v>
          </cell>
          <cell r="E5086">
            <v>2</v>
          </cell>
          <cell r="F5086" t="str">
            <v>Credit</v>
          </cell>
          <cell r="G5086" t="str">
            <v>South Scotland</v>
          </cell>
          <cell r="H5086">
            <v>23</v>
          </cell>
        </row>
        <row r="5087">
          <cell r="A5087">
            <v>1999</v>
          </cell>
          <cell r="B5087">
            <v>3</v>
          </cell>
          <cell r="C5087" t="str">
            <v>Powergen</v>
          </cell>
          <cell r="D5087" t="str">
            <v>Powergen</v>
          </cell>
          <cell r="E5087">
            <v>2</v>
          </cell>
          <cell r="F5087" t="str">
            <v>Credit</v>
          </cell>
          <cell r="G5087" t="str">
            <v>South Scotland</v>
          </cell>
          <cell r="H5087">
            <v>1</v>
          </cell>
        </row>
        <row r="5088">
          <cell r="A5088">
            <v>1999</v>
          </cell>
          <cell r="B5088">
            <v>3</v>
          </cell>
          <cell r="C5088" t="str">
            <v>Powergen</v>
          </cell>
          <cell r="D5088" t="str">
            <v>Powergen</v>
          </cell>
          <cell r="E5088">
            <v>2</v>
          </cell>
          <cell r="F5088" t="str">
            <v>Direct Debit</v>
          </cell>
          <cell r="G5088" t="str">
            <v>South Scotland</v>
          </cell>
          <cell r="H5088">
            <v>18</v>
          </cell>
        </row>
        <row r="5089">
          <cell r="A5089">
            <v>1999</v>
          </cell>
          <cell r="B5089">
            <v>3</v>
          </cell>
          <cell r="C5089" t="str">
            <v>Powergen</v>
          </cell>
          <cell r="D5089" t="str">
            <v>Powergen</v>
          </cell>
          <cell r="E5089">
            <v>2</v>
          </cell>
          <cell r="F5089" t="str">
            <v>Prepayment</v>
          </cell>
          <cell r="G5089" t="str">
            <v>South Scotland</v>
          </cell>
          <cell r="H5089">
            <v>0</v>
          </cell>
        </row>
        <row r="5090">
          <cell r="A5090">
            <v>1999</v>
          </cell>
          <cell r="B5090">
            <v>3</v>
          </cell>
          <cell r="C5090" t="str">
            <v>Powergen</v>
          </cell>
          <cell r="D5090" t="str">
            <v>Powergen</v>
          </cell>
          <cell r="E5090">
            <v>2</v>
          </cell>
          <cell r="F5090" t="str">
            <v>All</v>
          </cell>
          <cell r="G5090" t="str">
            <v>South Wales</v>
          </cell>
          <cell r="H5090">
            <v>166</v>
          </cell>
        </row>
        <row r="5091">
          <cell r="A5091">
            <v>1999</v>
          </cell>
          <cell r="B5091">
            <v>3</v>
          </cell>
          <cell r="C5091" t="str">
            <v>Powergen</v>
          </cell>
          <cell r="D5091" t="str">
            <v>Powergen</v>
          </cell>
          <cell r="E5091">
            <v>2</v>
          </cell>
          <cell r="F5091" t="str">
            <v>Credit</v>
          </cell>
          <cell r="G5091" t="str">
            <v>South Wales</v>
          </cell>
          <cell r="H5091">
            <v>90</v>
          </cell>
        </row>
        <row r="5092">
          <cell r="A5092">
            <v>1999</v>
          </cell>
          <cell r="B5092">
            <v>3</v>
          </cell>
          <cell r="C5092" t="str">
            <v>Powergen</v>
          </cell>
          <cell r="D5092" t="str">
            <v>Powergen</v>
          </cell>
          <cell r="E5092">
            <v>2</v>
          </cell>
          <cell r="F5092" t="str">
            <v>Credit</v>
          </cell>
          <cell r="G5092" t="str">
            <v>South Wales</v>
          </cell>
          <cell r="H5092">
            <v>3</v>
          </cell>
        </row>
        <row r="5093">
          <cell r="A5093">
            <v>1999</v>
          </cell>
          <cell r="B5093">
            <v>3</v>
          </cell>
          <cell r="C5093" t="str">
            <v>Powergen</v>
          </cell>
          <cell r="D5093" t="str">
            <v>Powergen</v>
          </cell>
          <cell r="E5093">
            <v>2</v>
          </cell>
          <cell r="F5093" t="str">
            <v>Direct Debit</v>
          </cell>
          <cell r="G5093" t="str">
            <v>South Wales</v>
          </cell>
          <cell r="H5093">
            <v>72</v>
          </cell>
        </row>
        <row r="5094">
          <cell r="A5094">
            <v>1999</v>
          </cell>
          <cell r="B5094">
            <v>3</v>
          </cell>
          <cell r="C5094" t="str">
            <v>Powergen</v>
          </cell>
          <cell r="D5094" t="str">
            <v>Powergen</v>
          </cell>
          <cell r="E5094">
            <v>2</v>
          </cell>
          <cell r="F5094" t="str">
            <v>Prepayment</v>
          </cell>
          <cell r="G5094" t="str">
            <v>South Wales</v>
          </cell>
          <cell r="H5094">
            <v>1</v>
          </cell>
        </row>
        <row r="5095">
          <cell r="A5095">
            <v>1999</v>
          </cell>
          <cell r="B5095">
            <v>3</v>
          </cell>
          <cell r="C5095" t="str">
            <v>Powergen</v>
          </cell>
          <cell r="D5095" t="str">
            <v>Powergen</v>
          </cell>
          <cell r="E5095">
            <v>2</v>
          </cell>
          <cell r="F5095" t="str">
            <v>All</v>
          </cell>
          <cell r="G5095" t="str">
            <v>South West</v>
          </cell>
          <cell r="H5095">
            <v>87</v>
          </cell>
        </row>
        <row r="5096">
          <cell r="A5096">
            <v>1999</v>
          </cell>
          <cell r="B5096">
            <v>3</v>
          </cell>
          <cell r="C5096" t="str">
            <v>Powergen</v>
          </cell>
          <cell r="D5096" t="str">
            <v>Powergen</v>
          </cell>
          <cell r="E5096">
            <v>2</v>
          </cell>
          <cell r="F5096" t="str">
            <v>Credit</v>
          </cell>
          <cell r="G5096" t="str">
            <v>South West</v>
          </cell>
          <cell r="H5096">
            <v>48</v>
          </cell>
        </row>
        <row r="5097">
          <cell r="A5097">
            <v>1999</v>
          </cell>
          <cell r="B5097">
            <v>3</v>
          </cell>
          <cell r="C5097" t="str">
            <v>Powergen</v>
          </cell>
          <cell r="D5097" t="str">
            <v>Powergen</v>
          </cell>
          <cell r="E5097">
            <v>2</v>
          </cell>
          <cell r="F5097" t="str">
            <v>Credit</v>
          </cell>
          <cell r="G5097" t="str">
            <v>South West</v>
          </cell>
          <cell r="H5097">
            <v>1</v>
          </cell>
        </row>
        <row r="5098">
          <cell r="A5098">
            <v>1999</v>
          </cell>
          <cell r="B5098">
            <v>3</v>
          </cell>
          <cell r="C5098" t="str">
            <v>Powergen</v>
          </cell>
          <cell r="D5098" t="str">
            <v>Powergen</v>
          </cell>
          <cell r="E5098">
            <v>2</v>
          </cell>
          <cell r="F5098" t="str">
            <v>Direct Debit</v>
          </cell>
          <cell r="G5098" t="str">
            <v>South West</v>
          </cell>
          <cell r="H5098">
            <v>36</v>
          </cell>
        </row>
        <row r="5099">
          <cell r="A5099">
            <v>1999</v>
          </cell>
          <cell r="B5099">
            <v>3</v>
          </cell>
          <cell r="C5099" t="str">
            <v>Powergen</v>
          </cell>
          <cell r="D5099" t="str">
            <v>Powergen</v>
          </cell>
          <cell r="E5099">
            <v>2</v>
          </cell>
          <cell r="F5099" t="str">
            <v>Prepayment</v>
          </cell>
          <cell r="G5099" t="str">
            <v>South West</v>
          </cell>
          <cell r="H5099">
            <v>2</v>
          </cell>
        </row>
        <row r="5100">
          <cell r="A5100">
            <v>1999</v>
          </cell>
          <cell r="B5100">
            <v>3</v>
          </cell>
          <cell r="C5100" t="str">
            <v>Powergen</v>
          </cell>
          <cell r="D5100" t="str">
            <v>Powergen</v>
          </cell>
          <cell r="E5100">
            <v>2</v>
          </cell>
          <cell r="F5100" t="str">
            <v>All</v>
          </cell>
          <cell r="G5100" t="str">
            <v>Southern</v>
          </cell>
          <cell r="H5100">
            <v>283</v>
          </cell>
        </row>
        <row r="5101">
          <cell r="A5101">
            <v>1999</v>
          </cell>
          <cell r="B5101">
            <v>3</v>
          </cell>
          <cell r="C5101" t="str">
            <v>Powergen</v>
          </cell>
          <cell r="D5101" t="str">
            <v>Powergen</v>
          </cell>
          <cell r="E5101">
            <v>2</v>
          </cell>
          <cell r="F5101" t="str">
            <v>Credit</v>
          </cell>
          <cell r="G5101" t="str">
            <v>Southern</v>
          </cell>
          <cell r="H5101">
            <v>151</v>
          </cell>
        </row>
        <row r="5102">
          <cell r="A5102">
            <v>1999</v>
          </cell>
          <cell r="B5102">
            <v>3</v>
          </cell>
          <cell r="C5102" t="str">
            <v>Powergen</v>
          </cell>
          <cell r="D5102" t="str">
            <v>Powergen</v>
          </cell>
          <cell r="E5102">
            <v>2</v>
          </cell>
          <cell r="F5102" t="str">
            <v>Credit</v>
          </cell>
          <cell r="G5102" t="str">
            <v>Southern</v>
          </cell>
          <cell r="H5102">
            <v>5</v>
          </cell>
        </row>
        <row r="5103">
          <cell r="A5103">
            <v>1999</v>
          </cell>
          <cell r="B5103">
            <v>3</v>
          </cell>
          <cell r="C5103" t="str">
            <v>Powergen</v>
          </cell>
          <cell r="D5103" t="str">
            <v>Powergen</v>
          </cell>
          <cell r="E5103">
            <v>2</v>
          </cell>
          <cell r="F5103" t="str">
            <v>Direct Debit</v>
          </cell>
          <cell r="G5103" t="str">
            <v>Southern</v>
          </cell>
          <cell r="H5103">
            <v>118</v>
          </cell>
        </row>
        <row r="5104">
          <cell r="A5104">
            <v>1999</v>
          </cell>
          <cell r="B5104">
            <v>3</v>
          </cell>
          <cell r="C5104" t="str">
            <v>Powergen</v>
          </cell>
          <cell r="D5104" t="str">
            <v>Powergen</v>
          </cell>
          <cell r="E5104">
            <v>2</v>
          </cell>
          <cell r="F5104" t="str">
            <v>Prepayment</v>
          </cell>
          <cell r="G5104" t="str">
            <v>Southern</v>
          </cell>
          <cell r="H5104">
            <v>9</v>
          </cell>
        </row>
        <row r="5105">
          <cell r="A5105">
            <v>1999</v>
          </cell>
          <cell r="B5105">
            <v>3</v>
          </cell>
          <cell r="C5105" t="str">
            <v>Powergen</v>
          </cell>
          <cell r="D5105" t="str">
            <v>Powergen</v>
          </cell>
          <cell r="E5105">
            <v>2</v>
          </cell>
          <cell r="F5105" t="str">
            <v>All</v>
          </cell>
          <cell r="G5105" t="str">
            <v>Yorkshire</v>
          </cell>
          <cell r="H5105">
            <v>12326</v>
          </cell>
        </row>
        <row r="5106">
          <cell r="A5106">
            <v>1999</v>
          </cell>
          <cell r="B5106">
            <v>3</v>
          </cell>
          <cell r="C5106" t="str">
            <v>Powergen</v>
          </cell>
          <cell r="D5106" t="str">
            <v>Powergen</v>
          </cell>
          <cell r="E5106">
            <v>2</v>
          </cell>
          <cell r="F5106" t="str">
            <v>Credit</v>
          </cell>
          <cell r="G5106" t="str">
            <v>Yorkshire</v>
          </cell>
          <cell r="H5106">
            <v>6655</v>
          </cell>
        </row>
        <row r="5107">
          <cell r="A5107">
            <v>1999</v>
          </cell>
          <cell r="B5107">
            <v>3</v>
          </cell>
          <cell r="C5107" t="str">
            <v>Powergen</v>
          </cell>
          <cell r="D5107" t="str">
            <v>Powergen</v>
          </cell>
          <cell r="E5107">
            <v>2</v>
          </cell>
          <cell r="F5107" t="str">
            <v>Credit</v>
          </cell>
          <cell r="G5107" t="str">
            <v>Yorkshire</v>
          </cell>
          <cell r="H5107">
            <v>201</v>
          </cell>
        </row>
        <row r="5108">
          <cell r="A5108">
            <v>1999</v>
          </cell>
          <cell r="B5108">
            <v>3</v>
          </cell>
          <cell r="C5108" t="str">
            <v>Powergen</v>
          </cell>
          <cell r="D5108" t="str">
            <v>Powergen</v>
          </cell>
          <cell r="E5108">
            <v>2</v>
          </cell>
          <cell r="F5108" t="str">
            <v>Direct Debit</v>
          </cell>
          <cell r="G5108" t="str">
            <v>Yorkshire</v>
          </cell>
          <cell r="H5108">
            <v>5236</v>
          </cell>
        </row>
        <row r="5109">
          <cell r="A5109">
            <v>1999</v>
          </cell>
          <cell r="B5109">
            <v>3</v>
          </cell>
          <cell r="C5109" t="str">
            <v>Powergen</v>
          </cell>
          <cell r="D5109" t="str">
            <v>Powergen</v>
          </cell>
          <cell r="E5109">
            <v>2</v>
          </cell>
          <cell r="F5109" t="str">
            <v>Prepayment</v>
          </cell>
          <cell r="G5109" t="str">
            <v>Yorkshire</v>
          </cell>
          <cell r="H5109">
            <v>234</v>
          </cell>
        </row>
        <row r="5110">
          <cell r="A5110">
            <v>1999</v>
          </cell>
          <cell r="B5110">
            <v>3</v>
          </cell>
          <cell r="C5110" t="str">
            <v>Scottish Hydro</v>
          </cell>
          <cell r="D5110" t="str">
            <v>Scottish and Southern</v>
          </cell>
          <cell r="E5110">
            <v>2</v>
          </cell>
          <cell r="F5110" t="str">
            <v>All</v>
          </cell>
          <cell r="G5110" t="str">
            <v>East Anglia</v>
          </cell>
          <cell r="H5110">
            <v>189</v>
          </cell>
        </row>
        <row r="5111">
          <cell r="A5111">
            <v>1999</v>
          </cell>
          <cell r="B5111">
            <v>3</v>
          </cell>
          <cell r="C5111" t="str">
            <v>Scottish Hydro</v>
          </cell>
          <cell r="D5111" t="str">
            <v>Scottish and Southern</v>
          </cell>
          <cell r="E5111">
            <v>2</v>
          </cell>
          <cell r="F5111" t="str">
            <v>Credit</v>
          </cell>
          <cell r="G5111" t="str">
            <v>East Anglia</v>
          </cell>
          <cell r="H5111">
            <v>39</v>
          </cell>
        </row>
        <row r="5112">
          <cell r="A5112">
            <v>1999</v>
          </cell>
          <cell r="B5112">
            <v>3</v>
          </cell>
          <cell r="C5112" t="str">
            <v>Scottish Hydro</v>
          </cell>
          <cell r="D5112" t="str">
            <v>Scottish and Southern</v>
          </cell>
          <cell r="E5112">
            <v>2</v>
          </cell>
          <cell r="F5112" t="str">
            <v>Credit</v>
          </cell>
          <cell r="G5112" t="str">
            <v>East Anglia</v>
          </cell>
          <cell r="H5112">
            <v>0</v>
          </cell>
        </row>
        <row r="5113">
          <cell r="A5113">
            <v>1999</v>
          </cell>
          <cell r="B5113">
            <v>3</v>
          </cell>
          <cell r="C5113" t="str">
            <v>Scottish Hydro</v>
          </cell>
          <cell r="D5113" t="str">
            <v>Scottish and Southern</v>
          </cell>
          <cell r="E5113">
            <v>2</v>
          </cell>
          <cell r="F5113" t="str">
            <v>Direct Debit</v>
          </cell>
          <cell r="G5113" t="str">
            <v>East Anglia</v>
          </cell>
          <cell r="H5113">
            <v>150</v>
          </cell>
        </row>
        <row r="5114">
          <cell r="A5114">
            <v>1999</v>
          </cell>
          <cell r="B5114">
            <v>3</v>
          </cell>
          <cell r="C5114" t="str">
            <v>Scottish Hydro</v>
          </cell>
          <cell r="D5114" t="str">
            <v>Scottish and Southern</v>
          </cell>
          <cell r="E5114">
            <v>2</v>
          </cell>
          <cell r="F5114" t="str">
            <v>Prepayment</v>
          </cell>
          <cell r="G5114" t="str">
            <v>East Anglia</v>
          </cell>
          <cell r="H5114">
            <v>0</v>
          </cell>
        </row>
        <row r="5115">
          <cell r="A5115">
            <v>1999</v>
          </cell>
          <cell r="B5115">
            <v>3</v>
          </cell>
          <cell r="C5115" t="str">
            <v>Scottish Hydro</v>
          </cell>
          <cell r="D5115" t="str">
            <v>Scottish and Southern</v>
          </cell>
          <cell r="E5115">
            <v>2</v>
          </cell>
          <cell r="F5115" t="str">
            <v>All</v>
          </cell>
          <cell r="G5115" t="str">
            <v>East Midlands</v>
          </cell>
          <cell r="H5115">
            <v>88</v>
          </cell>
        </row>
        <row r="5116">
          <cell r="A5116">
            <v>1999</v>
          </cell>
          <cell r="B5116">
            <v>3</v>
          </cell>
          <cell r="C5116" t="str">
            <v>Scottish Hydro</v>
          </cell>
          <cell r="D5116" t="str">
            <v>Scottish and Southern</v>
          </cell>
          <cell r="E5116">
            <v>2</v>
          </cell>
          <cell r="F5116" t="str">
            <v>Credit</v>
          </cell>
          <cell r="G5116" t="str">
            <v>East Midlands</v>
          </cell>
          <cell r="H5116">
            <v>8</v>
          </cell>
        </row>
        <row r="5117">
          <cell r="A5117">
            <v>1999</v>
          </cell>
          <cell r="B5117">
            <v>3</v>
          </cell>
          <cell r="C5117" t="str">
            <v>Scottish Hydro</v>
          </cell>
          <cell r="D5117" t="str">
            <v>Scottish and Southern</v>
          </cell>
          <cell r="E5117">
            <v>2</v>
          </cell>
          <cell r="F5117" t="str">
            <v>Credit</v>
          </cell>
          <cell r="G5117" t="str">
            <v>East Midlands</v>
          </cell>
          <cell r="H5117">
            <v>0</v>
          </cell>
        </row>
        <row r="5118">
          <cell r="A5118">
            <v>1999</v>
          </cell>
          <cell r="B5118">
            <v>3</v>
          </cell>
          <cell r="C5118" t="str">
            <v>Scottish Hydro</v>
          </cell>
          <cell r="D5118" t="str">
            <v>Scottish and Southern</v>
          </cell>
          <cell r="E5118">
            <v>2</v>
          </cell>
          <cell r="F5118" t="str">
            <v>Direct Debit</v>
          </cell>
          <cell r="G5118" t="str">
            <v>East Midlands</v>
          </cell>
          <cell r="H5118">
            <v>80</v>
          </cell>
        </row>
        <row r="5119">
          <cell r="A5119">
            <v>1999</v>
          </cell>
          <cell r="B5119">
            <v>3</v>
          </cell>
          <cell r="C5119" t="str">
            <v>Scottish Hydro</v>
          </cell>
          <cell r="D5119" t="str">
            <v>Scottish and Southern</v>
          </cell>
          <cell r="E5119">
            <v>2</v>
          </cell>
          <cell r="F5119" t="str">
            <v>Prepayment</v>
          </cell>
          <cell r="G5119" t="str">
            <v>East Midlands</v>
          </cell>
          <cell r="H5119">
            <v>0</v>
          </cell>
        </row>
        <row r="5120">
          <cell r="A5120">
            <v>1999</v>
          </cell>
          <cell r="B5120">
            <v>3</v>
          </cell>
          <cell r="C5120" t="str">
            <v>Scottish Hydro</v>
          </cell>
          <cell r="D5120" t="str">
            <v>Scottish and Southern</v>
          </cell>
          <cell r="E5120">
            <v>2</v>
          </cell>
          <cell r="F5120" t="str">
            <v>All</v>
          </cell>
          <cell r="G5120" t="str">
            <v>London</v>
          </cell>
          <cell r="H5120">
            <v>118</v>
          </cell>
        </row>
        <row r="5121">
          <cell r="A5121">
            <v>1999</v>
          </cell>
          <cell r="B5121">
            <v>3</v>
          </cell>
          <cell r="C5121" t="str">
            <v>Scottish Hydro</v>
          </cell>
          <cell r="D5121" t="str">
            <v>Scottish and Southern</v>
          </cell>
          <cell r="E5121">
            <v>2</v>
          </cell>
          <cell r="F5121" t="str">
            <v>Credit</v>
          </cell>
          <cell r="G5121" t="str">
            <v>London</v>
          </cell>
          <cell r="H5121">
            <v>19</v>
          </cell>
        </row>
        <row r="5122">
          <cell r="A5122">
            <v>1999</v>
          </cell>
          <cell r="B5122">
            <v>3</v>
          </cell>
          <cell r="C5122" t="str">
            <v>Scottish Hydro</v>
          </cell>
          <cell r="D5122" t="str">
            <v>Scottish and Southern</v>
          </cell>
          <cell r="E5122">
            <v>2</v>
          </cell>
          <cell r="F5122" t="str">
            <v>Credit</v>
          </cell>
          <cell r="G5122" t="str">
            <v>London</v>
          </cell>
          <cell r="H5122">
            <v>0</v>
          </cell>
        </row>
        <row r="5123">
          <cell r="A5123">
            <v>1999</v>
          </cell>
          <cell r="B5123">
            <v>3</v>
          </cell>
          <cell r="C5123" t="str">
            <v>Scottish Hydro</v>
          </cell>
          <cell r="D5123" t="str">
            <v>Scottish and Southern</v>
          </cell>
          <cell r="E5123">
            <v>2</v>
          </cell>
          <cell r="F5123" t="str">
            <v>Direct Debit</v>
          </cell>
          <cell r="G5123" t="str">
            <v>London</v>
          </cell>
          <cell r="H5123">
            <v>99</v>
          </cell>
        </row>
        <row r="5124">
          <cell r="A5124">
            <v>1999</v>
          </cell>
          <cell r="B5124">
            <v>3</v>
          </cell>
          <cell r="C5124" t="str">
            <v>Scottish Hydro</v>
          </cell>
          <cell r="D5124" t="str">
            <v>Scottish and Southern</v>
          </cell>
          <cell r="E5124">
            <v>2</v>
          </cell>
          <cell r="F5124" t="str">
            <v>Prepayment</v>
          </cell>
          <cell r="G5124" t="str">
            <v>London</v>
          </cell>
          <cell r="H5124">
            <v>0</v>
          </cell>
        </row>
        <row r="5125">
          <cell r="A5125">
            <v>1999</v>
          </cell>
          <cell r="B5125">
            <v>3</v>
          </cell>
          <cell r="C5125" t="str">
            <v>Scottish Hydro</v>
          </cell>
          <cell r="D5125" t="str">
            <v>Scottish and Southern</v>
          </cell>
          <cell r="E5125">
            <v>2</v>
          </cell>
          <cell r="F5125" t="str">
            <v>All</v>
          </cell>
          <cell r="G5125" t="str">
            <v>Midlands</v>
          </cell>
          <cell r="H5125">
            <v>139</v>
          </cell>
        </row>
        <row r="5126">
          <cell r="A5126">
            <v>1999</v>
          </cell>
          <cell r="B5126">
            <v>3</v>
          </cell>
          <cell r="C5126" t="str">
            <v>Scottish Hydro</v>
          </cell>
          <cell r="D5126" t="str">
            <v>Scottish and Southern</v>
          </cell>
          <cell r="E5126">
            <v>2</v>
          </cell>
          <cell r="F5126" t="str">
            <v>Credit</v>
          </cell>
          <cell r="G5126" t="str">
            <v>Midlands</v>
          </cell>
          <cell r="H5126">
            <v>21</v>
          </cell>
        </row>
        <row r="5127">
          <cell r="A5127">
            <v>1999</v>
          </cell>
          <cell r="B5127">
            <v>3</v>
          </cell>
          <cell r="C5127" t="str">
            <v>Scottish Hydro</v>
          </cell>
          <cell r="D5127" t="str">
            <v>Scottish and Southern</v>
          </cell>
          <cell r="E5127">
            <v>2</v>
          </cell>
          <cell r="F5127" t="str">
            <v>Credit</v>
          </cell>
          <cell r="G5127" t="str">
            <v>Midlands</v>
          </cell>
          <cell r="H5127">
            <v>0</v>
          </cell>
        </row>
        <row r="5128">
          <cell r="A5128">
            <v>1999</v>
          </cell>
          <cell r="B5128">
            <v>3</v>
          </cell>
          <cell r="C5128" t="str">
            <v>Scottish Hydro</v>
          </cell>
          <cell r="D5128" t="str">
            <v>Scottish and Southern</v>
          </cell>
          <cell r="E5128">
            <v>2</v>
          </cell>
          <cell r="F5128" t="str">
            <v>Direct Debit</v>
          </cell>
          <cell r="G5128" t="str">
            <v>Midlands</v>
          </cell>
          <cell r="H5128">
            <v>118</v>
          </cell>
        </row>
        <row r="5129">
          <cell r="A5129">
            <v>1999</v>
          </cell>
          <cell r="B5129">
            <v>3</v>
          </cell>
          <cell r="C5129" t="str">
            <v>Scottish Hydro</v>
          </cell>
          <cell r="D5129" t="str">
            <v>Scottish and Southern</v>
          </cell>
          <cell r="E5129">
            <v>2</v>
          </cell>
          <cell r="F5129" t="str">
            <v>Prepayment</v>
          </cell>
          <cell r="G5129" t="str">
            <v>Midlands</v>
          </cell>
          <cell r="H5129">
            <v>0</v>
          </cell>
        </row>
        <row r="5130">
          <cell r="A5130">
            <v>1999</v>
          </cell>
          <cell r="B5130">
            <v>3</v>
          </cell>
          <cell r="C5130" t="str">
            <v>Scottish Hydro</v>
          </cell>
          <cell r="D5130" t="str">
            <v>Scottish and Southern</v>
          </cell>
          <cell r="E5130">
            <v>2</v>
          </cell>
          <cell r="F5130" t="str">
            <v>All</v>
          </cell>
          <cell r="G5130" t="str">
            <v>North East</v>
          </cell>
          <cell r="H5130">
            <v>56</v>
          </cell>
        </row>
        <row r="5131">
          <cell r="A5131">
            <v>1999</v>
          </cell>
          <cell r="B5131">
            <v>3</v>
          </cell>
          <cell r="C5131" t="str">
            <v>Scottish Hydro</v>
          </cell>
          <cell r="D5131" t="str">
            <v>Scottish and Southern</v>
          </cell>
          <cell r="E5131">
            <v>2</v>
          </cell>
          <cell r="F5131" t="str">
            <v>Credit</v>
          </cell>
          <cell r="G5131" t="str">
            <v>North East</v>
          </cell>
          <cell r="H5131">
            <v>11</v>
          </cell>
        </row>
        <row r="5132">
          <cell r="A5132">
            <v>1999</v>
          </cell>
          <cell r="B5132">
            <v>3</v>
          </cell>
          <cell r="C5132" t="str">
            <v>Scottish Hydro</v>
          </cell>
          <cell r="D5132" t="str">
            <v>Scottish and Southern</v>
          </cell>
          <cell r="E5132">
            <v>2</v>
          </cell>
          <cell r="F5132" t="str">
            <v>Credit</v>
          </cell>
          <cell r="G5132" t="str">
            <v>North East</v>
          </cell>
          <cell r="H5132">
            <v>0</v>
          </cell>
        </row>
        <row r="5133">
          <cell r="A5133">
            <v>1999</v>
          </cell>
          <cell r="B5133">
            <v>3</v>
          </cell>
          <cell r="C5133" t="str">
            <v>Scottish Hydro</v>
          </cell>
          <cell r="D5133" t="str">
            <v>Scottish and Southern</v>
          </cell>
          <cell r="E5133">
            <v>2</v>
          </cell>
          <cell r="F5133" t="str">
            <v>Direct Debit</v>
          </cell>
          <cell r="G5133" t="str">
            <v>North East</v>
          </cell>
          <cell r="H5133">
            <v>45</v>
          </cell>
        </row>
        <row r="5134">
          <cell r="A5134">
            <v>1999</v>
          </cell>
          <cell r="B5134">
            <v>3</v>
          </cell>
          <cell r="C5134" t="str">
            <v>Scottish Hydro</v>
          </cell>
          <cell r="D5134" t="str">
            <v>Scottish and Southern</v>
          </cell>
          <cell r="E5134">
            <v>2</v>
          </cell>
          <cell r="F5134" t="str">
            <v>Prepayment</v>
          </cell>
          <cell r="G5134" t="str">
            <v>North East</v>
          </cell>
          <cell r="H5134">
            <v>0</v>
          </cell>
        </row>
        <row r="5135">
          <cell r="A5135">
            <v>1999</v>
          </cell>
          <cell r="B5135">
            <v>3</v>
          </cell>
          <cell r="C5135" t="str">
            <v>Scottish Hydro</v>
          </cell>
          <cell r="D5135" t="str">
            <v>Scottish and Southern</v>
          </cell>
          <cell r="E5135">
            <v>1</v>
          </cell>
          <cell r="F5135" t="str">
            <v>All</v>
          </cell>
          <cell r="G5135" t="str">
            <v>North Scotland</v>
          </cell>
          <cell r="H5135">
            <v>535429</v>
          </cell>
        </row>
        <row r="5136">
          <cell r="A5136">
            <v>1999</v>
          </cell>
          <cell r="B5136">
            <v>3</v>
          </cell>
          <cell r="C5136" t="str">
            <v>Scottish Hydro</v>
          </cell>
          <cell r="D5136" t="str">
            <v>Scottish and Southern</v>
          </cell>
          <cell r="E5136">
            <v>1</v>
          </cell>
          <cell r="F5136" t="str">
            <v>Credit</v>
          </cell>
          <cell r="G5136" t="str">
            <v>North Scotland</v>
          </cell>
          <cell r="H5136">
            <v>252405</v>
          </cell>
        </row>
        <row r="5137">
          <cell r="A5137">
            <v>1999</v>
          </cell>
          <cell r="B5137">
            <v>3</v>
          </cell>
          <cell r="C5137" t="str">
            <v>Scottish Hydro</v>
          </cell>
          <cell r="D5137" t="str">
            <v>Scottish and Southern</v>
          </cell>
          <cell r="E5137">
            <v>1</v>
          </cell>
          <cell r="F5137" t="str">
            <v>Credit</v>
          </cell>
          <cell r="G5137" t="str">
            <v>North Scotland</v>
          </cell>
          <cell r="H5137">
            <v>0</v>
          </cell>
        </row>
        <row r="5138">
          <cell r="A5138">
            <v>1999</v>
          </cell>
          <cell r="B5138">
            <v>3</v>
          </cell>
          <cell r="C5138" t="str">
            <v>Scottish Hydro</v>
          </cell>
          <cell r="D5138" t="str">
            <v>Scottish and Southern</v>
          </cell>
          <cell r="E5138">
            <v>1</v>
          </cell>
          <cell r="F5138" t="str">
            <v>Direct Debit</v>
          </cell>
          <cell r="G5138" t="str">
            <v>North Scotland</v>
          </cell>
          <cell r="H5138">
            <v>138031</v>
          </cell>
        </row>
        <row r="5139">
          <cell r="A5139">
            <v>1999</v>
          </cell>
          <cell r="B5139">
            <v>3</v>
          </cell>
          <cell r="C5139" t="str">
            <v>Scottish Hydro</v>
          </cell>
          <cell r="D5139" t="str">
            <v>Scottish and Southern</v>
          </cell>
          <cell r="E5139">
            <v>1</v>
          </cell>
          <cell r="F5139" t="str">
            <v>Prepayment</v>
          </cell>
          <cell r="G5139" t="str">
            <v>North Scotland</v>
          </cell>
          <cell r="H5139">
            <v>144993</v>
          </cell>
        </row>
        <row r="5140">
          <cell r="A5140">
            <v>1999</v>
          </cell>
          <cell r="B5140">
            <v>3</v>
          </cell>
          <cell r="C5140" t="str">
            <v>Scottish Hydro</v>
          </cell>
          <cell r="D5140" t="str">
            <v>Scottish and Southern</v>
          </cell>
          <cell r="E5140">
            <v>2</v>
          </cell>
          <cell r="F5140" t="str">
            <v>All</v>
          </cell>
          <cell r="G5140" t="str">
            <v>North Wales &amp; Merseyside</v>
          </cell>
          <cell r="H5140">
            <v>82</v>
          </cell>
        </row>
        <row r="5141">
          <cell r="A5141">
            <v>1999</v>
          </cell>
          <cell r="B5141">
            <v>3</v>
          </cell>
          <cell r="C5141" t="str">
            <v>Scottish Hydro</v>
          </cell>
          <cell r="D5141" t="str">
            <v>Scottish and Southern</v>
          </cell>
          <cell r="E5141">
            <v>2</v>
          </cell>
          <cell r="F5141" t="str">
            <v>Credit</v>
          </cell>
          <cell r="G5141" t="str">
            <v>North Wales &amp; Merseyside</v>
          </cell>
          <cell r="H5141">
            <v>8</v>
          </cell>
        </row>
        <row r="5142">
          <cell r="A5142">
            <v>1999</v>
          </cell>
          <cell r="B5142">
            <v>3</v>
          </cell>
          <cell r="C5142" t="str">
            <v>Scottish Hydro</v>
          </cell>
          <cell r="D5142" t="str">
            <v>Scottish and Southern</v>
          </cell>
          <cell r="E5142">
            <v>2</v>
          </cell>
          <cell r="F5142" t="str">
            <v>Credit</v>
          </cell>
          <cell r="G5142" t="str">
            <v>North Wales &amp; Merseyside</v>
          </cell>
          <cell r="H5142">
            <v>0</v>
          </cell>
        </row>
        <row r="5143">
          <cell r="A5143">
            <v>1999</v>
          </cell>
          <cell r="B5143">
            <v>3</v>
          </cell>
          <cell r="C5143" t="str">
            <v>Scottish Hydro</v>
          </cell>
          <cell r="D5143" t="str">
            <v>Scottish and Southern</v>
          </cell>
          <cell r="E5143">
            <v>2</v>
          </cell>
          <cell r="F5143" t="str">
            <v>Direct Debit</v>
          </cell>
          <cell r="G5143" t="str">
            <v>North Wales &amp; Merseyside</v>
          </cell>
          <cell r="H5143">
            <v>74</v>
          </cell>
        </row>
        <row r="5144">
          <cell r="A5144">
            <v>1999</v>
          </cell>
          <cell r="B5144">
            <v>3</v>
          </cell>
          <cell r="C5144" t="str">
            <v>Scottish Hydro</v>
          </cell>
          <cell r="D5144" t="str">
            <v>Scottish and Southern</v>
          </cell>
          <cell r="E5144">
            <v>2</v>
          </cell>
          <cell r="F5144" t="str">
            <v>Prepayment</v>
          </cell>
          <cell r="G5144" t="str">
            <v>North Wales &amp; Merseyside</v>
          </cell>
          <cell r="H5144">
            <v>0</v>
          </cell>
        </row>
        <row r="5145">
          <cell r="A5145">
            <v>1999</v>
          </cell>
          <cell r="B5145">
            <v>3</v>
          </cell>
          <cell r="C5145" t="str">
            <v>Scottish Hydro</v>
          </cell>
          <cell r="D5145" t="str">
            <v>Scottish and Southern</v>
          </cell>
          <cell r="E5145">
            <v>2</v>
          </cell>
          <cell r="F5145" t="str">
            <v>All</v>
          </cell>
          <cell r="G5145" t="str">
            <v>North West</v>
          </cell>
          <cell r="H5145">
            <v>123</v>
          </cell>
        </row>
        <row r="5146">
          <cell r="A5146">
            <v>1999</v>
          </cell>
          <cell r="B5146">
            <v>3</v>
          </cell>
          <cell r="C5146" t="str">
            <v>Scottish Hydro</v>
          </cell>
          <cell r="D5146" t="str">
            <v>Scottish and Southern</v>
          </cell>
          <cell r="E5146">
            <v>2</v>
          </cell>
          <cell r="F5146" t="str">
            <v>Credit</v>
          </cell>
          <cell r="G5146" t="str">
            <v>North West</v>
          </cell>
          <cell r="H5146">
            <v>16</v>
          </cell>
        </row>
        <row r="5147">
          <cell r="A5147">
            <v>1999</v>
          </cell>
          <cell r="B5147">
            <v>3</v>
          </cell>
          <cell r="C5147" t="str">
            <v>Scottish Hydro</v>
          </cell>
          <cell r="D5147" t="str">
            <v>Scottish and Southern</v>
          </cell>
          <cell r="E5147">
            <v>2</v>
          </cell>
          <cell r="F5147" t="str">
            <v>Credit</v>
          </cell>
          <cell r="G5147" t="str">
            <v>North West</v>
          </cell>
          <cell r="H5147">
            <v>0</v>
          </cell>
        </row>
        <row r="5148">
          <cell r="A5148">
            <v>1999</v>
          </cell>
          <cell r="B5148">
            <v>3</v>
          </cell>
          <cell r="C5148" t="str">
            <v>Scottish Hydro</v>
          </cell>
          <cell r="D5148" t="str">
            <v>Scottish and Southern</v>
          </cell>
          <cell r="E5148">
            <v>2</v>
          </cell>
          <cell r="F5148" t="str">
            <v>Direct Debit</v>
          </cell>
          <cell r="G5148" t="str">
            <v>North West</v>
          </cell>
          <cell r="H5148">
            <v>107</v>
          </cell>
        </row>
        <row r="5149">
          <cell r="A5149">
            <v>1999</v>
          </cell>
          <cell r="B5149">
            <v>3</v>
          </cell>
          <cell r="C5149" t="str">
            <v>Scottish Hydro</v>
          </cell>
          <cell r="D5149" t="str">
            <v>Scottish and Southern</v>
          </cell>
          <cell r="E5149">
            <v>2</v>
          </cell>
          <cell r="F5149" t="str">
            <v>Prepayment</v>
          </cell>
          <cell r="G5149" t="str">
            <v>North West</v>
          </cell>
          <cell r="H5149">
            <v>0</v>
          </cell>
        </row>
        <row r="5150">
          <cell r="A5150">
            <v>1999</v>
          </cell>
          <cell r="B5150">
            <v>3</v>
          </cell>
          <cell r="C5150" t="str">
            <v>Scottish Hydro</v>
          </cell>
          <cell r="D5150" t="str">
            <v>Scottish and Southern</v>
          </cell>
          <cell r="E5150">
            <v>2</v>
          </cell>
          <cell r="F5150" t="str">
            <v>All</v>
          </cell>
          <cell r="G5150" t="str">
            <v>South East</v>
          </cell>
          <cell r="H5150">
            <v>119</v>
          </cell>
        </row>
        <row r="5151">
          <cell r="A5151">
            <v>1999</v>
          </cell>
          <cell r="B5151">
            <v>3</v>
          </cell>
          <cell r="C5151" t="str">
            <v>Scottish Hydro</v>
          </cell>
          <cell r="D5151" t="str">
            <v>Scottish and Southern</v>
          </cell>
          <cell r="E5151">
            <v>2</v>
          </cell>
          <cell r="F5151" t="str">
            <v>Credit</v>
          </cell>
          <cell r="G5151" t="str">
            <v>South East</v>
          </cell>
          <cell r="H5151">
            <v>23</v>
          </cell>
        </row>
        <row r="5152">
          <cell r="A5152">
            <v>1999</v>
          </cell>
          <cell r="B5152">
            <v>3</v>
          </cell>
          <cell r="C5152" t="str">
            <v>Scottish Hydro</v>
          </cell>
          <cell r="D5152" t="str">
            <v>Scottish and Southern</v>
          </cell>
          <cell r="E5152">
            <v>2</v>
          </cell>
          <cell r="F5152" t="str">
            <v>Credit</v>
          </cell>
          <cell r="G5152" t="str">
            <v>South East</v>
          </cell>
          <cell r="H5152">
            <v>0</v>
          </cell>
        </row>
        <row r="5153">
          <cell r="A5153">
            <v>1999</v>
          </cell>
          <cell r="B5153">
            <v>3</v>
          </cell>
          <cell r="C5153" t="str">
            <v>Scottish Hydro</v>
          </cell>
          <cell r="D5153" t="str">
            <v>Scottish and Southern</v>
          </cell>
          <cell r="E5153">
            <v>2</v>
          </cell>
          <cell r="F5153" t="str">
            <v>Direct Debit</v>
          </cell>
          <cell r="G5153" t="str">
            <v>South East</v>
          </cell>
          <cell r="H5153">
            <v>96</v>
          </cell>
        </row>
        <row r="5154">
          <cell r="A5154">
            <v>1999</v>
          </cell>
          <cell r="B5154">
            <v>3</v>
          </cell>
          <cell r="C5154" t="str">
            <v>Scottish Hydro</v>
          </cell>
          <cell r="D5154" t="str">
            <v>Scottish and Southern</v>
          </cell>
          <cell r="E5154">
            <v>2</v>
          </cell>
          <cell r="F5154" t="str">
            <v>Prepayment</v>
          </cell>
          <cell r="G5154" t="str">
            <v>South East</v>
          </cell>
          <cell r="H5154">
            <v>0</v>
          </cell>
        </row>
        <row r="5155">
          <cell r="A5155">
            <v>1999</v>
          </cell>
          <cell r="B5155">
            <v>3</v>
          </cell>
          <cell r="C5155" t="str">
            <v>Scottish Hydro</v>
          </cell>
          <cell r="D5155" t="str">
            <v>Scottish and Southern</v>
          </cell>
          <cell r="E5155">
            <v>2</v>
          </cell>
          <cell r="F5155" t="str">
            <v>All</v>
          </cell>
          <cell r="G5155" t="str">
            <v>South Scotland</v>
          </cell>
          <cell r="H5155">
            <v>1426</v>
          </cell>
        </row>
        <row r="5156">
          <cell r="A5156">
            <v>1999</v>
          </cell>
          <cell r="B5156">
            <v>3</v>
          </cell>
          <cell r="C5156" t="str">
            <v>Scottish Hydro</v>
          </cell>
          <cell r="D5156" t="str">
            <v>Scottish and Southern</v>
          </cell>
          <cell r="E5156">
            <v>2</v>
          </cell>
          <cell r="F5156" t="str">
            <v>Credit</v>
          </cell>
          <cell r="G5156" t="str">
            <v>South Scotland</v>
          </cell>
          <cell r="H5156">
            <v>689</v>
          </cell>
        </row>
        <row r="5157">
          <cell r="A5157">
            <v>1999</v>
          </cell>
          <cell r="B5157">
            <v>3</v>
          </cell>
          <cell r="C5157" t="str">
            <v>Scottish Hydro</v>
          </cell>
          <cell r="D5157" t="str">
            <v>Scottish and Southern</v>
          </cell>
          <cell r="E5157">
            <v>2</v>
          </cell>
          <cell r="F5157" t="str">
            <v>Credit</v>
          </cell>
          <cell r="G5157" t="str">
            <v>South Scotland</v>
          </cell>
          <cell r="H5157">
            <v>0</v>
          </cell>
        </row>
        <row r="5158">
          <cell r="A5158">
            <v>1999</v>
          </cell>
          <cell r="B5158">
            <v>3</v>
          </cell>
          <cell r="C5158" t="str">
            <v>Scottish Hydro</v>
          </cell>
          <cell r="D5158" t="str">
            <v>Scottish and Southern</v>
          </cell>
          <cell r="E5158">
            <v>2</v>
          </cell>
          <cell r="F5158" t="str">
            <v>Direct Debit</v>
          </cell>
          <cell r="G5158" t="str">
            <v>South Scotland</v>
          </cell>
          <cell r="H5158">
            <v>737</v>
          </cell>
        </row>
        <row r="5159">
          <cell r="A5159">
            <v>1999</v>
          </cell>
          <cell r="B5159">
            <v>3</v>
          </cell>
          <cell r="C5159" t="str">
            <v>Scottish Hydro</v>
          </cell>
          <cell r="D5159" t="str">
            <v>Scottish and Southern</v>
          </cell>
          <cell r="E5159">
            <v>2</v>
          </cell>
          <cell r="F5159" t="str">
            <v>Prepayment</v>
          </cell>
          <cell r="G5159" t="str">
            <v>South Scotland</v>
          </cell>
          <cell r="H5159">
            <v>0</v>
          </cell>
        </row>
        <row r="5160">
          <cell r="A5160">
            <v>1999</v>
          </cell>
          <cell r="B5160">
            <v>3</v>
          </cell>
          <cell r="C5160" t="str">
            <v>Scottish Hydro</v>
          </cell>
          <cell r="D5160" t="str">
            <v>Scottish and Southern</v>
          </cell>
          <cell r="E5160">
            <v>2</v>
          </cell>
          <cell r="F5160" t="str">
            <v>All</v>
          </cell>
          <cell r="G5160" t="str">
            <v>South Wales</v>
          </cell>
          <cell r="H5160">
            <v>30</v>
          </cell>
        </row>
        <row r="5161">
          <cell r="A5161">
            <v>1999</v>
          </cell>
          <cell r="B5161">
            <v>3</v>
          </cell>
          <cell r="C5161" t="str">
            <v>Scottish Hydro</v>
          </cell>
          <cell r="D5161" t="str">
            <v>Scottish and Southern</v>
          </cell>
          <cell r="E5161">
            <v>2</v>
          </cell>
          <cell r="F5161" t="str">
            <v>Credit</v>
          </cell>
          <cell r="G5161" t="str">
            <v>South Wales</v>
          </cell>
          <cell r="H5161">
            <v>5</v>
          </cell>
        </row>
        <row r="5162">
          <cell r="A5162">
            <v>1999</v>
          </cell>
          <cell r="B5162">
            <v>3</v>
          </cell>
          <cell r="C5162" t="str">
            <v>Scottish Hydro</v>
          </cell>
          <cell r="D5162" t="str">
            <v>Scottish and Southern</v>
          </cell>
          <cell r="E5162">
            <v>2</v>
          </cell>
          <cell r="F5162" t="str">
            <v>Credit</v>
          </cell>
          <cell r="G5162" t="str">
            <v>South Wales</v>
          </cell>
          <cell r="H5162">
            <v>0</v>
          </cell>
        </row>
        <row r="5163">
          <cell r="A5163">
            <v>1999</v>
          </cell>
          <cell r="B5163">
            <v>3</v>
          </cell>
          <cell r="C5163" t="str">
            <v>Scottish Hydro</v>
          </cell>
          <cell r="D5163" t="str">
            <v>Scottish and Southern</v>
          </cell>
          <cell r="E5163">
            <v>2</v>
          </cell>
          <cell r="F5163" t="str">
            <v>Direct Debit</v>
          </cell>
          <cell r="G5163" t="str">
            <v>South Wales</v>
          </cell>
          <cell r="H5163">
            <v>25</v>
          </cell>
        </row>
        <row r="5164">
          <cell r="A5164">
            <v>1999</v>
          </cell>
          <cell r="B5164">
            <v>3</v>
          </cell>
          <cell r="C5164" t="str">
            <v>Scottish Hydro</v>
          </cell>
          <cell r="D5164" t="str">
            <v>Scottish and Southern</v>
          </cell>
          <cell r="E5164">
            <v>2</v>
          </cell>
          <cell r="F5164" t="str">
            <v>Prepayment</v>
          </cell>
          <cell r="G5164" t="str">
            <v>South Wales</v>
          </cell>
          <cell r="H5164">
            <v>0</v>
          </cell>
        </row>
        <row r="5165">
          <cell r="A5165">
            <v>1999</v>
          </cell>
          <cell r="B5165">
            <v>3</v>
          </cell>
          <cell r="C5165" t="str">
            <v>Scottish Hydro</v>
          </cell>
          <cell r="D5165" t="str">
            <v>Scottish and Southern</v>
          </cell>
          <cell r="E5165">
            <v>2</v>
          </cell>
          <cell r="F5165" t="str">
            <v>All</v>
          </cell>
          <cell r="G5165" t="str">
            <v>South West</v>
          </cell>
          <cell r="H5165">
            <v>62</v>
          </cell>
        </row>
        <row r="5166">
          <cell r="A5166">
            <v>1999</v>
          </cell>
          <cell r="B5166">
            <v>3</v>
          </cell>
          <cell r="C5166" t="str">
            <v>Scottish Hydro</v>
          </cell>
          <cell r="D5166" t="str">
            <v>Scottish and Southern</v>
          </cell>
          <cell r="E5166">
            <v>2</v>
          </cell>
          <cell r="F5166" t="str">
            <v>Credit</v>
          </cell>
          <cell r="G5166" t="str">
            <v>South West</v>
          </cell>
          <cell r="H5166">
            <v>14</v>
          </cell>
        </row>
        <row r="5167">
          <cell r="A5167">
            <v>1999</v>
          </cell>
          <cell r="B5167">
            <v>3</v>
          </cell>
          <cell r="C5167" t="str">
            <v>Scottish Hydro</v>
          </cell>
          <cell r="D5167" t="str">
            <v>Scottish and Southern</v>
          </cell>
          <cell r="E5167">
            <v>2</v>
          </cell>
          <cell r="F5167" t="str">
            <v>Credit</v>
          </cell>
          <cell r="G5167" t="str">
            <v>South West</v>
          </cell>
          <cell r="H5167">
            <v>0</v>
          </cell>
        </row>
        <row r="5168">
          <cell r="A5168">
            <v>1999</v>
          </cell>
          <cell r="B5168">
            <v>3</v>
          </cell>
          <cell r="C5168" t="str">
            <v>Scottish Hydro</v>
          </cell>
          <cell r="D5168" t="str">
            <v>Scottish and Southern</v>
          </cell>
          <cell r="E5168">
            <v>2</v>
          </cell>
          <cell r="F5168" t="str">
            <v>Direct Debit</v>
          </cell>
          <cell r="G5168" t="str">
            <v>South West</v>
          </cell>
          <cell r="H5168">
            <v>48</v>
          </cell>
        </row>
        <row r="5169">
          <cell r="A5169">
            <v>1999</v>
          </cell>
          <cell r="B5169">
            <v>3</v>
          </cell>
          <cell r="C5169" t="str">
            <v>Scottish Hydro</v>
          </cell>
          <cell r="D5169" t="str">
            <v>Scottish and Southern</v>
          </cell>
          <cell r="E5169">
            <v>2</v>
          </cell>
          <cell r="F5169" t="str">
            <v>Prepayment</v>
          </cell>
          <cell r="G5169" t="str">
            <v>South West</v>
          </cell>
          <cell r="H5169">
            <v>0</v>
          </cell>
        </row>
        <row r="5170">
          <cell r="A5170">
            <v>1999</v>
          </cell>
          <cell r="B5170">
            <v>3</v>
          </cell>
          <cell r="C5170" t="str">
            <v>Scottish Hydro</v>
          </cell>
          <cell r="D5170" t="str">
            <v>Scottish and Southern</v>
          </cell>
          <cell r="E5170">
            <v>2</v>
          </cell>
          <cell r="F5170" t="str">
            <v>All</v>
          </cell>
          <cell r="G5170" t="str">
            <v>Southern</v>
          </cell>
          <cell r="H5170">
            <v>0</v>
          </cell>
        </row>
        <row r="5171">
          <cell r="A5171">
            <v>1999</v>
          </cell>
          <cell r="B5171">
            <v>3</v>
          </cell>
          <cell r="C5171" t="str">
            <v>Scottish Hydro</v>
          </cell>
          <cell r="D5171" t="str">
            <v>Scottish and Southern</v>
          </cell>
          <cell r="E5171">
            <v>2</v>
          </cell>
          <cell r="F5171" t="str">
            <v>Credit</v>
          </cell>
          <cell r="G5171" t="str">
            <v>Southern</v>
          </cell>
          <cell r="H5171">
            <v>0</v>
          </cell>
        </row>
        <row r="5172">
          <cell r="A5172">
            <v>1999</v>
          </cell>
          <cell r="B5172">
            <v>3</v>
          </cell>
          <cell r="C5172" t="str">
            <v>Scottish Hydro</v>
          </cell>
          <cell r="D5172" t="str">
            <v>Scottish and Southern</v>
          </cell>
          <cell r="E5172">
            <v>2</v>
          </cell>
          <cell r="F5172" t="str">
            <v>Credit</v>
          </cell>
          <cell r="G5172" t="str">
            <v>Southern</v>
          </cell>
          <cell r="H5172">
            <v>0</v>
          </cell>
        </row>
        <row r="5173">
          <cell r="A5173">
            <v>1999</v>
          </cell>
          <cell r="B5173">
            <v>3</v>
          </cell>
          <cell r="C5173" t="str">
            <v>Scottish Hydro</v>
          </cell>
          <cell r="D5173" t="str">
            <v>Scottish and Southern</v>
          </cell>
          <cell r="E5173">
            <v>2</v>
          </cell>
          <cell r="F5173" t="str">
            <v>Direct Debit</v>
          </cell>
          <cell r="G5173" t="str">
            <v>Southern</v>
          </cell>
          <cell r="H5173">
            <v>0</v>
          </cell>
        </row>
        <row r="5174">
          <cell r="A5174">
            <v>1999</v>
          </cell>
          <cell r="B5174">
            <v>3</v>
          </cell>
          <cell r="C5174" t="str">
            <v>Scottish Hydro</v>
          </cell>
          <cell r="D5174" t="str">
            <v>Scottish and Southern</v>
          </cell>
          <cell r="E5174">
            <v>2</v>
          </cell>
          <cell r="F5174" t="str">
            <v>Prepayment</v>
          </cell>
          <cell r="G5174" t="str">
            <v>Southern</v>
          </cell>
          <cell r="H5174">
            <v>0</v>
          </cell>
        </row>
        <row r="5175">
          <cell r="A5175">
            <v>1999</v>
          </cell>
          <cell r="B5175">
            <v>3</v>
          </cell>
          <cell r="C5175" t="str">
            <v>Scottish Hydro</v>
          </cell>
          <cell r="D5175" t="str">
            <v>Scottish and Southern</v>
          </cell>
          <cell r="E5175">
            <v>2</v>
          </cell>
          <cell r="F5175" t="str">
            <v>All</v>
          </cell>
          <cell r="G5175" t="str">
            <v>Yorkshire</v>
          </cell>
          <cell r="H5175">
            <v>67</v>
          </cell>
        </row>
        <row r="5176">
          <cell r="A5176">
            <v>1999</v>
          </cell>
          <cell r="B5176">
            <v>3</v>
          </cell>
          <cell r="C5176" t="str">
            <v>Scottish Hydro</v>
          </cell>
          <cell r="D5176" t="str">
            <v>Scottish and Southern</v>
          </cell>
          <cell r="E5176">
            <v>2</v>
          </cell>
          <cell r="F5176" t="str">
            <v>Credit</v>
          </cell>
          <cell r="G5176" t="str">
            <v>Yorkshire</v>
          </cell>
          <cell r="H5176">
            <v>11</v>
          </cell>
        </row>
        <row r="5177">
          <cell r="A5177">
            <v>1999</v>
          </cell>
          <cell r="B5177">
            <v>3</v>
          </cell>
          <cell r="C5177" t="str">
            <v>Scottish Hydro</v>
          </cell>
          <cell r="D5177" t="str">
            <v>Scottish and Southern</v>
          </cell>
          <cell r="E5177">
            <v>2</v>
          </cell>
          <cell r="F5177" t="str">
            <v>Credit</v>
          </cell>
          <cell r="G5177" t="str">
            <v>Yorkshire</v>
          </cell>
          <cell r="H5177">
            <v>0</v>
          </cell>
        </row>
        <row r="5178">
          <cell r="A5178">
            <v>1999</v>
          </cell>
          <cell r="B5178">
            <v>3</v>
          </cell>
          <cell r="C5178" t="str">
            <v>Scottish Hydro</v>
          </cell>
          <cell r="D5178" t="str">
            <v>Scottish and Southern</v>
          </cell>
          <cell r="E5178">
            <v>2</v>
          </cell>
          <cell r="F5178" t="str">
            <v>Direct Debit</v>
          </cell>
          <cell r="G5178" t="str">
            <v>Yorkshire</v>
          </cell>
          <cell r="H5178">
            <v>56</v>
          </cell>
        </row>
        <row r="5179">
          <cell r="A5179">
            <v>1999</v>
          </cell>
          <cell r="B5179">
            <v>3</v>
          </cell>
          <cell r="C5179" t="str">
            <v>Scottish Hydro</v>
          </cell>
          <cell r="D5179" t="str">
            <v>Scottish and Southern</v>
          </cell>
          <cell r="E5179">
            <v>2</v>
          </cell>
          <cell r="F5179" t="str">
            <v>Prepayment</v>
          </cell>
          <cell r="G5179" t="str">
            <v>Yorkshire</v>
          </cell>
          <cell r="H5179">
            <v>0</v>
          </cell>
        </row>
        <row r="5180">
          <cell r="A5180">
            <v>1999</v>
          </cell>
          <cell r="B5180">
            <v>3</v>
          </cell>
          <cell r="C5180" t="str">
            <v>Scottish Power</v>
          </cell>
          <cell r="D5180" t="str">
            <v>Scottish Power</v>
          </cell>
          <cell r="E5180">
            <v>2</v>
          </cell>
          <cell r="F5180" t="str">
            <v>All</v>
          </cell>
          <cell r="G5180" t="str">
            <v>East Anglia</v>
          </cell>
          <cell r="H5180">
            <v>21950</v>
          </cell>
        </row>
        <row r="5181">
          <cell r="A5181">
            <v>1999</v>
          </cell>
          <cell r="B5181">
            <v>3</v>
          </cell>
          <cell r="C5181" t="str">
            <v>Scottish Power</v>
          </cell>
          <cell r="D5181" t="str">
            <v>Scottish Power</v>
          </cell>
          <cell r="E5181">
            <v>2</v>
          </cell>
          <cell r="F5181" t="str">
            <v>Credit</v>
          </cell>
          <cell r="G5181" t="str">
            <v>East Anglia</v>
          </cell>
          <cell r="H5181">
            <v>12391</v>
          </cell>
        </row>
        <row r="5182">
          <cell r="A5182">
            <v>1999</v>
          </cell>
          <cell r="B5182">
            <v>3</v>
          </cell>
          <cell r="C5182" t="str">
            <v>Scottish Power</v>
          </cell>
          <cell r="D5182" t="str">
            <v>Scottish Power</v>
          </cell>
          <cell r="E5182">
            <v>2</v>
          </cell>
          <cell r="F5182" t="str">
            <v>Credit</v>
          </cell>
          <cell r="G5182" t="str">
            <v>East Anglia</v>
          </cell>
          <cell r="H5182">
            <v>0</v>
          </cell>
        </row>
        <row r="5183">
          <cell r="A5183">
            <v>1999</v>
          </cell>
          <cell r="B5183">
            <v>3</v>
          </cell>
          <cell r="C5183" t="str">
            <v>Scottish Power</v>
          </cell>
          <cell r="D5183" t="str">
            <v>Scottish Power</v>
          </cell>
          <cell r="E5183">
            <v>2</v>
          </cell>
          <cell r="F5183" t="str">
            <v>Direct Debit</v>
          </cell>
          <cell r="G5183" t="str">
            <v>East Anglia</v>
          </cell>
          <cell r="H5183">
            <v>8056</v>
          </cell>
        </row>
        <row r="5184">
          <cell r="A5184">
            <v>1999</v>
          </cell>
          <cell r="B5184">
            <v>3</v>
          </cell>
          <cell r="C5184" t="str">
            <v>Scottish Power</v>
          </cell>
          <cell r="D5184" t="str">
            <v>Scottish Power</v>
          </cell>
          <cell r="E5184">
            <v>2</v>
          </cell>
          <cell r="F5184" t="str">
            <v>Prepayment</v>
          </cell>
          <cell r="G5184" t="str">
            <v>East Anglia</v>
          </cell>
          <cell r="H5184">
            <v>1503</v>
          </cell>
        </row>
        <row r="5185">
          <cell r="A5185">
            <v>1999</v>
          </cell>
          <cell r="B5185">
            <v>3</v>
          </cell>
          <cell r="C5185" t="str">
            <v>Scottish Power</v>
          </cell>
          <cell r="D5185" t="str">
            <v>Scottish Power</v>
          </cell>
          <cell r="E5185">
            <v>2</v>
          </cell>
          <cell r="F5185" t="str">
            <v>All</v>
          </cell>
          <cell r="G5185" t="str">
            <v>East Midlands</v>
          </cell>
          <cell r="H5185">
            <v>22731</v>
          </cell>
        </row>
        <row r="5186">
          <cell r="A5186">
            <v>1999</v>
          </cell>
          <cell r="B5186">
            <v>3</v>
          </cell>
          <cell r="C5186" t="str">
            <v>Scottish Power</v>
          </cell>
          <cell r="D5186" t="str">
            <v>Scottish Power</v>
          </cell>
          <cell r="E5186">
            <v>2</v>
          </cell>
          <cell r="F5186" t="str">
            <v>Credit</v>
          </cell>
          <cell r="G5186" t="str">
            <v>East Midlands</v>
          </cell>
          <cell r="H5186">
            <v>9166</v>
          </cell>
        </row>
        <row r="5187">
          <cell r="A5187">
            <v>1999</v>
          </cell>
          <cell r="B5187">
            <v>3</v>
          </cell>
          <cell r="C5187" t="str">
            <v>Scottish Power</v>
          </cell>
          <cell r="D5187" t="str">
            <v>Scottish Power</v>
          </cell>
          <cell r="E5187">
            <v>2</v>
          </cell>
          <cell r="F5187" t="str">
            <v>Credit</v>
          </cell>
          <cell r="G5187" t="str">
            <v>East Midlands</v>
          </cell>
          <cell r="H5187">
            <v>0</v>
          </cell>
        </row>
        <row r="5188">
          <cell r="A5188">
            <v>1999</v>
          </cell>
          <cell r="B5188">
            <v>3</v>
          </cell>
          <cell r="C5188" t="str">
            <v>Scottish Power</v>
          </cell>
          <cell r="D5188" t="str">
            <v>Scottish Power</v>
          </cell>
          <cell r="E5188">
            <v>2</v>
          </cell>
          <cell r="F5188" t="str">
            <v>Direct Debit</v>
          </cell>
          <cell r="G5188" t="str">
            <v>East Midlands</v>
          </cell>
          <cell r="H5188">
            <v>6519</v>
          </cell>
        </row>
        <row r="5189">
          <cell r="A5189">
            <v>1999</v>
          </cell>
          <cell r="B5189">
            <v>3</v>
          </cell>
          <cell r="C5189" t="str">
            <v>Scottish Power</v>
          </cell>
          <cell r="D5189" t="str">
            <v>Scottish Power</v>
          </cell>
          <cell r="E5189">
            <v>2</v>
          </cell>
          <cell r="F5189" t="str">
            <v>Prepayment</v>
          </cell>
          <cell r="G5189" t="str">
            <v>East Midlands</v>
          </cell>
          <cell r="H5189">
            <v>7046</v>
          </cell>
        </row>
        <row r="5190">
          <cell r="A5190">
            <v>1999</v>
          </cell>
          <cell r="B5190">
            <v>3</v>
          </cell>
          <cell r="C5190" t="str">
            <v>Scottish Power</v>
          </cell>
          <cell r="D5190" t="str">
            <v>Scottish Power</v>
          </cell>
          <cell r="E5190">
            <v>2</v>
          </cell>
          <cell r="F5190" t="str">
            <v>All</v>
          </cell>
          <cell r="G5190" t="str">
            <v>London</v>
          </cell>
          <cell r="H5190">
            <v>10550</v>
          </cell>
        </row>
        <row r="5191">
          <cell r="A5191">
            <v>1999</v>
          </cell>
          <cell r="B5191">
            <v>3</v>
          </cell>
          <cell r="C5191" t="str">
            <v>Scottish Power</v>
          </cell>
          <cell r="D5191" t="str">
            <v>Scottish Power</v>
          </cell>
          <cell r="E5191">
            <v>2</v>
          </cell>
          <cell r="F5191" t="str">
            <v>Credit</v>
          </cell>
          <cell r="G5191" t="str">
            <v>London</v>
          </cell>
          <cell r="H5191">
            <v>7127</v>
          </cell>
        </row>
        <row r="5192">
          <cell r="A5192">
            <v>1999</v>
          </cell>
          <cell r="B5192">
            <v>3</v>
          </cell>
          <cell r="C5192" t="str">
            <v>Scottish Power</v>
          </cell>
          <cell r="D5192" t="str">
            <v>Scottish Power</v>
          </cell>
          <cell r="E5192">
            <v>2</v>
          </cell>
          <cell r="F5192" t="str">
            <v>Credit</v>
          </cell>
          <cell r="G5192" t="str">
            <v>London</v>
          </cell>
          <cell r="H5192">
            <v>0</v>
          </cell>
        </row>
        <row r="5193">
          <cell r="A5193">
            <v>1999</v>
          </cell>
          <cell r="B5193">
            <v>3</v>
          </cell>
          <cell r="C5193" t="str">
            <v>Scottish Power</v>
          </cell>
          <cell r="D5193" t="str">
            <v>Scottish Power</v>
          </cell>
          <cell r="E5193">
            <v>2</v>
          </cell>
          <cell r="F5193" t="str">
            <v>Direct Debit</v>
          </cell>
          <cell r="G5193" t="str">
            <v>London</v>
          </cell>
          <cell r="H5193">
            <v>1931</v>
          </cell>
        </row>
        <row r="5194">
          <cell r="A5194">
            <v>1999</v>
          </cell>
          <cell r="B5194">
            <v>3</v>
          </cell>
          <cell r="C5194" t="str">
            <v>Scottish Power</v>
          </cell>
          <cell r="D5194" t="str">
            <v>Scottish Power</v>
          </cell>
          <cell r="E5194">
            <v>2</v>
          </cell>
          <cell r="F5194" t="str">
            <v>Prepayment</v>
          </cell>
          <cell r="G5194" t="str">
            <v>London</v>
          </cell>
          <cell r="H5194">
            <v>1492</v>
          </cell>
        </row>
        <row r="5195">
          <cell r="A5195">
            <v>1999</v>
          </cell>
          <cell r="B5195">
            <v>3</v>
          </cell>
          <cell r="C5195" t="str">
            <v>Scottish Power</v>
          </cell>
          <cell r="D5195" t="str">
            <v>Scottish Power</v>
          </cell>
          <cell r="E5195">
            <v>2</v>
          </cell>
          <cell r="F5195" t="str">
            <v>All</v>
          </cell>
          <cell r="G5195" t="str">
            <v>Midlands</v>
          </cell>
          <cell r="H5195">
            <v>58886</v>
          </cell>
        </row>
        <row r="5196">
          <cell r="A5196">
            <v>1999</v>
          </cell>
          <cell r="B5196">
            <v>3</v>
          </cell>
          <cell r="C5196" t="str">
            <v>Scottish Power</v>
          </cell>
          <cell r="D5196" t="str">
            <v>Scottish Power</v>
          </cell>
          <cell r="E5196">
            <v>2</v>
          </cell>
          <cell r="F5196" t="str">
            <v>Credit</v>
          </cell>
          <cell r="G5196" t="str">
            <v>Midlands</v>
          </cell>
          <cell r="H5196">
            <v>25795</v>
          </cell>
        </row>
        <row r="5197">
          <cell r="A5197">
            <v>1999</v>
          </cell>
          <cell r="B5197">
            <v>3</v>
          </cell>
          <cell r="C5197" t="str">
            <v>Scottish Power</v>
          </cell>
          <cell r="D5197" t="str">
            <v>Scottish Power</v>
          </cell>
          <cell r="E5197">
            <v>2</v>
          </cell>
          <cell r="F5197" t="str">
            <v>Credit</v>
          </cell>
          <cell r="G5197" t="str">
            <v>Midlands</v>
          </cell>
          <cell r="H5197">
            <v>0</v>
          </cell>
        </row>
        <row r="5198">
          <cell r="A5198">
            <v>1999</v>
          </cell>
          <cell r="B5198">
            <v>3</v>
          </cell>
          <cell r="C5198" t="str">
            <v>Scottish Power</v>
          </cell>
          <cell r="D5198" t="str">
            <v>Scottish Power</v>
          </cell>
          <cell r="E5198">
            <v>2</v>
          </cell>
          <cell r="F5198" t="str">
            <v>Direct Debit</v>
          </cell>
          <cell r="G5198" t="str">
            <v>Midlands</v>
          </cell>
          <cell r="H5198">
            <v>4386</v>
          </cell>
        </row>
        <row r="5199">
          <cell r="A5199">
            <v>1999</v>
          </cell>
          <cell r="B5199">
            <v>3</v>
          </cell>
          <cell r="C5199" t="str">
            <v>Scottish Power</v>
          </cell>
          <cell r="D5199" t="str">
            <v>Scottish Power</v>
          </cell>
          <cell r="E5199">
            <v>2</v>
          </cell>
          <cell r="F5199" t="str">
            <v>Prepayment</v>
          </cell>
          <cell r="G5199" t="str">
            <v>Midlands</v>
          </cell>
          <cell r="H5199">
            <v>28705</v>
          </cell>
        </row>
        <row r="5200">
          <cell r="A5200">
            <v>1999</v>
          </cell>
          <cell r="B5200">
            <v>3</v>
          </cell>
          <cell r="C5200" t="str">
            <v>Scottish Power</v>
          </cell>
          <cell r="D5200" t="str">
            <v>Scottish Power</v>
          </cell>
          <cell r="E5200">
            <v>2</v>
          </cell>
          <cell r="F5200" t="str">
            <v>All</v>
          </cell>
          <cell r="G5200" t="str">
            <v>North East</v>
          </cell>
          <cell r="H5200">
            <v>12475</v>
          </cell>
        </row>
        <row r="5201">
          <cell r="A5201">
            <v>1999</v>
          </cell>
          <cell r="B5201">
            <v>3</v>
          </cell>
          <cell r="C5201" t="str">
            <v>Scottish Power</v>
          </cell>
          <cell r="D5201" t="str">
            <v>Scottish Power</v>
          </cell>
          <cell r="E5201">
            <v>2</v>
          </cell>
          <cell r="F5201" t="str">
            <v>Credit</v>
          </cell>
          <cell r="G5201" t="str">
            <v>North East</v>
          </cell>
          <cell r="H5201">
            <v>6984</v>
          </cell>
        </row>
        <row r="5202">
          <cell r="A5202">
            <v>1999</v>
          </cell>
          <cell r="B5202">
            <v>3</v>
          </cell>
          <cell r="C5202" t="str">
            <v>Scottish Power</v>
          </cell>
          <cell r="D5202" t="str">
            <v>Scottish Power</v>
          </cell>
          <cell r="E5202">
            <v>2</v>
          </cell>
          <cell r="F5202" t="str">
            <v>Credit</v>
          </cell>
          <cell r="G5202" t="str">
            <v>North East</v>
          </cell>
          <cell r="H5202">
            <v>0</v>
          </cell>
        </row>
        <row r="5203">
          <cell r="A5203">
            <v>1999</v>
          </cell>
          <cell r="B5203">
            <v>3</v>
          </cell>
          <cell r="C5203" t="str">
            <v>Scottish Power</v>
          </cell>
          <cell r="D5203" t="str">
            <v>Scottish Power</v>
          </cell>
          <cell r="E5203">
            <v>2</v>
          </cell>
          <cell r="F5203" t="str">
            <v>Direct Debit</v>
          </cell>
          <cell r="G5203" t="str">
            <v>North East</v>
          </cell>
          <cell r="H5203">
            <v>2552</v>
          </cell>
        </row>
        <row r="5204">
          <cell r="A5204">
            <v>1999</v>
          </cell>
          <cell r="B5204">
            <v>3</v>
          </cell>
          <cell r="C5204" t="str">
            <v>Scottish Power</v>
          </cell>
          <cell r="D5204" t="str">
            <v>Scottish Power</v>
          </cell>
          <cell r="E5204">
            <v>2</v>
          </cell>
          <cell r="F5204" t="str">
            <v>Prepayment</v>
          </cell>
          <cell r="G5204" t="str">
            <v>North East</v>
          </cell>
          <cell r="H5204">
            <v>2939</v>
          </cell>
        </row>
        <row r="5205">
          <cell r="A5205">
            <v>1999</v>
          </cell>
          <cell r="B5205">
            <v>3</v>
          </cell>
          <cell r="C5205" t="str">
            <v>Scottish Power</v>
          </cell>
          <cell r="D5205" t="str">
            <v>Scottish Power</v>
          </cell>
          <cell r="E5205">
            <v>2</v>
          </cell>
          <cell r="F5205" t="str">
            <v>All</v>
          </cell>
          <cell r="G5205" t="str">
            <v>North Scotland</v>
          </cell>
          <cell r="H5205">
            <v>4120</v>
          </cell>
        </row>
        <row r="5206">
          <cell r="A5206">
            <v>1999</v>
          </cell>
          <cell r="B5206">
            <v>3</v>
          </cell>
          <cell r="C5206" t="str">
            <v>Scottish Power</v>
          </cell>
          <cell r="D5206" t="str">
            <v>Scottish Power</v>
          </cell>
          <cell r="E5206">
            <v>2</v>
          </cell>
          <cell r="F5206" t="str">
            <v>Credit</v>
          </cell>
          <cell r="G5206" t="str">
            <v>North Scotland</v>
          </cell>
          <cell r="H5206">
            <v>1378</v>
          </cell>
        </row>
        <row r="5207">
          <cell r="A5207">
            <v>1999</v>
          </cell>
          <cell r="B5207">
            <v>3</v>
          </cell>
          <cell r="C5207" t="str">
            <v>Scottish Power</v>
          </cell>
          <cell r="D5207" t="str">
            <v>Scottish Power</v>
          </cell>
          <cell r="E5207">
            <v>2</v>
          </cell>
          <cell r="F5207" t="str">
            <v>Credit</v>
          </cell>
          <cell r="G5207" t="str">
            <v>North Scotland</v>
          </cell>
          <cell r="H5207">
            <v>0</v>
          </cell>
        </row>
        <row r="5208">
          <cell r="A5208">
            <v>1999</v>
          </cell>
          <cell r="B5208">
            <v>3</v>
          </cell>
          <cell r="C5208" t="str">
            <v>Scottish Power</v>
          </cell>
          <cell r="D5208" t="str">
            <v>Scottish Power</v>
          </cell>
          <cell r="E5208">
            <v>2</v>
          </cell>
          <cell r="F5208" t="str">
            <v>Direct Debit</v>
          </cell>
          <cell r="G5208" t="str">
            <v>North Scotland</v>
          </cell>
          <cell r="H5208">
            <v>2491</v>
          </cell>
        </row>
        <row r="5209">
          <cell r="A5209">
            <v>1999</v>
          </cell>
          <cell r="B5209">
            <v>3</v>
          </cell>
          <cell r="C5209" t="str">
            <v>Scottish Power</v>
          </cell>
          <cell r="D5209" t="str">
            <v>Scottish Power</v>
          </cell>
          <cell r="E5209">
            <v>2</v>
          </cell>
          <cell r="F5209" t="str">
            <v>Prepayment</v>
          </cell>
          <cell r="G5209" t="str">
            <v>North Scotland</v>
          </cell>
          <cell r="H5209">
            <v>251</v>
          </cell>
        </row>
        <row r="5210">
          <cell r="A5210">
            <v>1999</v>
          </cell>
          <cell r="B5210">
            <v>3</v>
          </cell>
          <cell r="C5210" t="str">
            <v>Scottish Power</v>
          </cell>
          <cell r="D5210" t="str">
            <v>Scottish Power</v>
          </cell>
          <cell r="E5210">
            <v>2</v>
          </cell>
          <cell r="F5210" t="str">
            <v>All</v>
          </cell>
          <cell r="G5210" t="str">
            <v>North Wales &amp; Merseyside</v>
          </cell>
          <cell r="H5210">
            <v>0</v>
          </cell>
        </row>
        <row r="5211">
          <cell r="A5211">
            <v>1999</v>
          </cell>
          <cell r="B5211">
            <v>3</v>
          </cell>
          <cell r="C5211" t="str">
            <v>Scottish Power</v>
          </cell>
          <cell r="D5211" t="str">
            <v>Scottish Power</v>
          </cell>
          <cell r="E5211">
            <v>2</v>
          </cell>
          <cell r="F5211" t="str">
            <v>Credit</v>
          </cell>
          <cell r="G5211" t="str">
            <v>North Wales &amp; Merseyside</v>
          </cell>
          <cell r="H5211">
            <v>0</v>
          </cell>
        </row>
        <row r="5212">
          <cell r="A5212">
            <v>1999</v>
          </cell>
          <cell r="B5212">
            <v>3</v>
          </cell>
          <cell r="C5212" t="str">
            <v>Scottish Power</v>
          </cell>
          <cell r="D5212" t="str">
            <v>Scottish Power</v>
          </cell>
          <cell r="E5212">
            <v>2</v>
          </cell>
          <cell r="F5212" t="str">
            <v>Credit</v>
          </cell>
          <cell r="G5212" t="str">
            <v>North Wales &amp; Merseyside</v>
          </cell>
          <cell r="H5212">
            <v>0</v>
          </cell>
        </row>
        <row r="5213">
          <cell r="A5213">
            <v>1999</v>
          </cell>
          <cell r="B5213">
            <v>3</v>
          </cell>
          <cell r="C5213" t="str">
            <v>Scottish Power</v>
          </cell>
          <cell r="D5213" t="str">
            <v>Scottish Power</v>
          </cell>
          <cell r="E5213">
            <v>2</v>
          </cell>
          <cell r="F5213" t="str">
            <v>Direct Debit</v>
          </cell>
          <cell r="G5213" t="str">
            <v>North Wales &amp; Merseyside</v>
          </cell>
          <cell r="H5213">
            <v>0</v>
          </cell>
        </row>
        <row r="5214">
          <cell r="A5214">
            <v>1999</v>
          </cell>
          <cell r="B5214">
            <v>3</v>
          </cell>
          <cell r="C5214" t="str">
            <v>Scottish Power</v>
          </cell>
          <cell r="D5214" t="str">
            <v>Scottish Power</v>
          </cell>
          <cell r="E5214">
            <v>2</v>
          </cell>
          <cell r="F5214" t="str">
            <v>Prepayment</v>
          </cell>
          <cell r="G5214" t="str">
            <v>North Wales &amp; Merseyside</v>
          </cell>
          <cell r="H5214">
            <v>0</v>
          </cell>
        </row>
        <row r="5215">
          <cell r="A5215">
            <v>1999</v>
          </cell>
          <cell r="B5215">
            <v>3</v>
          </cell>
          <cell r="C5215" t="str">
            <v>Scottish Power</v>
          </cell>
          <cell r="D5215" t="str">
            <v>Scottish Power</v>
          </cell>
          <cell r="E5215">
            <v>2</v>
          </cell>
          <cell r="F5215" t="str">
            <v>All</v>
          </cell>
          <cell r="G5215" t="str">
            <v>North West</v>
          </cell>
          <cell r="H5215">
            <v>5765</v>
          </cell>
        </row>
        <row r="5216">
          <cell r="A5216">
            <v>1999</v>
          </cell>
          <cell r="B5216">
            <v>3</v>
          </cell>
          <cell r="C5216" t="str">
            <v>Scottish Power</v>
          </cell>
          <cell r="D5216" t="str">
            <v>Scottish Power</v>
          </cell>
          <cell r="E5216">
            <v>2</v>
          </cell>
          <cell r="F5216" t="str">
            <v>Credit</v>
          </cell>
          <cell r="G5216" t="str">
            <v>North West</v>
          </cell>
          <cell r="H5216">
            <v>3830</v>
          </cell>
        </row>
        <row r="5217">
          <cell r="A5217">
            <v>1999</v>
          </cell>
          <cell r="B5217">
            <v>3</v>
          </cell>
          <cell r="C5217" t="str">
            <v>Scottish Power</v>
          </cell>
          <cell r="D5217" t="str">
            <v>Scottish Power</v>
          </cell>
          <cell r="E5217">
            <v>2</v>
          </cell>
          <cell r="F5217" t="str">
            <v>Credit</v>
          </cell>
          <cell r="G5217" t="str">
            <v>North West</v>
          </cell>
          <cell r="H5217">
            <v>0</v>
          </cell>
        </row>
        <row r="5218">
          <cell r="A5218">
            <v>1999</v>
          </cell>
          <cell r="B5218">
            <v>3</v>
          </cell>
          <cell r="C5218" t="str">
            <v>Scottish Power</v>
          </cell>
          <cell r="D5218" t="str">
            <v>Scottish Power</v>
          </cell>
          <cell r="E5218">
            <v>2</v>
          </cell>
          <cell r="F5218" t="str">
            <v>Direct Debit</v>
          </cell>
          <cell r="G5218" t="str">
            <v>North West</v>
          </cell>
          <cell r="H5218">
            <v>1686</v>
          </cell>
        </row>
        <row r="5219">
          <cell r="A5219">
            <v>1999</v>
          </cell>
          <cell r="B5219">
            <v>3</v>
          </cell>
          <cell r="C5219" t="str">
            <v>Scottish Power</v>
          </cell>
          <cell r="D5219" t="str">
            <v>Scottish Power</v>
          </cell>
          <cell r="E5219">
            <v>2</v>
          </cell>
          <cell r="F5219" t="str">
            <v>Prepayment</v>
          </cell>
          <cell r="G5219" t="str">
            <v>North West</v>
          </cell>
          <cell r="H5219">
            <v>249</v>
          </cell>
        </row>
        <row r="5220">
          <cell r="A5220">
            <v>1999</v>
          </cell>
          <cell r="B5220">
            <v>3</v>
          </cell>
          <cell r="C5220" t="str">
            <v>Scottish Power</v>
          </cell>
          <cell r="D5220" t="str">
            <v>Scottish Power</v>
          </cell>
          <cell r="E5220">
            <v>2</v>
          </cell>
          <cell r="F5220" t="str">
            <v>All</v>
          </cell>
          <cell r="G5220" t="str">
            <v>South East</v>
          </cell>
          <cell r="H5220">
            <v>23636</v>
          </cell>
        </row>
        <row r="5221">
          <cell r="A5221">
            <v>1999</v>
          </cell>
          <cell r="B5221">
            <v>3</v>
          </cell>
          <cell r="C5221" t="str">
            <v>Scottish Power</v>
          </cell>
          <cell r="D5221" t="str">
            <v>Scottish Power</v>
          </cell>
          <cell r="E5221">
            <v>2</v>
          </cell>
          <cell r="F5221" t="str">
            <v>Credit</v>
          </cell>
          <cell r="G5221" t="str">
            <v>South East</v>
          </cell>
          <cell r="H5221">
            <v>6130</v>
          </cell>
        </row>
        <row r="5222">
          <cell r="A5222">
            <v>1999</v>
          </cell>
          <cell r="B5222">
            <v>3</v>
          </cell>
          <cell r="C5222" t="str">
            <v>Scottish Power</v>
          </cell>
          <cell r="D5222" t="str">
            <v>Scottish Power</v>
          </cell>
          <cell r="E5222">
            <v>2</v>
          </cell>
          <cell r="F5222" t="str">
            <v>Credit</v>
          </cell>
          <cell r="G5222" t="str">
            <v>South East</v>
          </cell>
          <cell r="H5222">
            <v>0</v>
          </cell>
        </row>
        <row r="5223">
          <cell r="A5223">
            <v>1999</v>
          </cell>
          <cell r="B5223">
            <v>3</v>
          </cell>
          <cell r="C5223" t="str">
            <v>Scottish Power</v>
          </cell>
          <cell r="D5223" t="str">
            <v>Scottish Power</v>
          </cell>
          <cell r="E5223">
            <v>2</v>
          </cell>
          <cell r="F5223" t="str">
            <v>Direct Debit</v>
          </cell>
          <cell r="G5223" t="str">
            <v>South East</v>
          </cell>
          <cell r="H5223">
            <v>17295</v>
          </cell>
        </row>
        <row r="5224">
          <cell r="A5224">
            <v>1999</v>
          </cell>
          <cell r="B5224">
            <v>3</v>
          </cell>
          <cell r="C5224" t="str">
            <v>Scottish Power</v>
          </cell>
          <cell r="D5224" t="str">
            <v>Scottish Power</v>
          </cell>
          <cell r="E5224">
            <v>2</v>
          </cell>
          <cell r="F5224" t="str">
            <v>Prepayment</v>
          </cell>
          <cell r="G5224" t="str">
            <v>South East</v>
          </cell>
          <cell r="H5224">
            <v>211</v>
          </cell>
        </row>
        <row r="5225">
          <cell r="A5225">
            <v>1999</v>
          </cell>
          <cell r="B5225">
            <v>3</v>
          </cell>
          <cell r="C5225" t="str">
            <v>Scottish Power</v>
          </cell>
          <cell r="D5225" t="str">
            <v>Scottish Power</v>
          </cell>
          <cell r="E5225">
            <v>1</v>
          </cell>
          <cell r="F5225" t="str">
            <v>All</v>
          </cell>
          <cell r="G5225" t="str">
            <v>South Scotland</v>
          </cell>
          <cell r="H5225">
            <v>1517356</v>
          </cell>
        </row>
        <row r="5226">
          <cell r="A5226">
            <v>1999</v>
          </cell>
          <cell r="B5226">
            <v>3</v>
          </cell>
          <cell r="C5226" t="str">
            <v>Scottish Power</v>
          </cell>
          <cell r="D5226" t="str">
            <v>Scottish Power</v>
          </cell>
          <cell r="E5226">
            <v>1</v>
          </cell>
          <cell r="F5226" t="str">
            <v>Credit</v>
          </cell>
          <cell r="G5226" t="str">
            <v>South Scotland</v>
          </cell>
          <cell r="H5226">
            <v>738361</v>
          </cell>
        </row>
        <row r="5227">
          <cell r="A5227">
            <v>1999</v>
          </cell>
          <cell r="B5227">
            <v>3</v>
          </cell>
          <cell r="C5227" t="str">
            <v>Scottish Power</v>
          </cell>
          <cell r="D5227" t="str">
            <v>Scottish Power</v>
          </cell>
          <cell r="E5227">
            <v>1</v>
          </cell>
          <cell r="F5227" t="str">
            <v>Credit</v>
          </cell>
          <cell r="G5227" t="str">
            <v>South Scotland</v>
          </cell>
          <cell r="H5227">
            <v>23208</v>
          </cell>
        </row>
        <row r="5228">
          <cell r="A5228">
            <v>1999</v>
          </cell>
          <cell r="B5228">
            <v>3</v>
          </cell>
          <cell r="C5228" t="str">
            <v>Scottish Power</v>
          </cell>
          <cell r="D5228" t="str">
            <v>Scottish Power</v>
          </cell>
          <cell r="E5228">
            <v>1</v>
          </cell>
          <cell r="F5228" t="str">
            <v>Direct Debit</v>
          </cell>
          <cell r="G5228" t="str">
            <v>South Scotland</v>
          </cell>
          <cell r="H5228">
            <v>411450</v>
          </cell>
        </row>
        <row r="5229">
          <cell r="A5229">
            <v>1999</v>
          </cell>
          <cell r="B5229">
            <v>3</v>
          </cell>
          <cell r="C5229" t="str">
            <v>Scottish Power</v>
          </cell>
          <cell r="D5229" t="str">
            <v>Scottish Power</v>
          </cell>
          <cell r="E5229">
            <v>1</v>
          </cell>
          <cell r="F5229" t="str">
            <v>Prepayment</v>
          </cell>
          <cell r="G5229" t="str">
            <v>South Scotland</v>
          </cell>
          <cell r="H5229">
            <v>344337</v>
          </cell>
        </row>
        <row r="5230">
          <cell r="A5230">
            <v>1999</v>
          </cell>
          <cell r="B5230">
            <v>3</v>
          </cell>
          <cell r="C5230" t="str">
            <v>Scottish Power</v>
          </cell>
          <cell r="D5230" t="str">
            <v>Scottish Power</v>
          </cell>
          <cell r="E5230">
            <v>2</v>
          </cell>
          <cell r="F5230" t="str">
            <v>All</v>
          </cell>
          <cell r="G5230" t="str">
            <v>South Wales</v>
          </cell>
          <cell r="H5230">
            <v>505</v>
          </cell>
        </row>
        <row r="5231">
          <cell r="A5231">
            <v>1999</v>
          </cell>
          <cell r="B5231">
            <v>3</v>
          </cell>
          <cell r="C5231" t="str">
            <v>Scottish Power</v>
          </cell>
          <cell r="D5231" t="str">
            <v>Scottish Power</v>
          </cell>
          <cell r="E5231">
            <v>2</v>
          </cell>
          <cell r="F5231" t="str">
            <v>Credit</v>
          </cell>
          <cell r="G5231" t="str">
            <v>South Wales</v>
          </cell>
          <cell r="H5231">
            <v>445</v>
          </cell>
        </row>
        <row r="5232">
          <cell r="A5232">
            <v>1999</v>
          </cell>
          <cell r="B5232">
            <v>3</v>
          </cell>
          <cell r="C5232" t="str">
            <v>Scottish Power</v>
          </cell>
          <cell r="D5232" t="str">
            <v>Scottish Power</v>
          </cell>
          <cell r="E5232">
            <v>2</v>
          </cell>
          <cell r="F5232" t="str">
            <v>Credit</v>
          </cell>
          <cell r="G5232" t="str">
            <v>South Wales</v>
          </cell>
          <cell r="H5232">
            <v>0</v>
          </cell>
        </row>
        <row r="5233">
          <cell r="A5233">
            <v>1999</v>
          </cell>
          <cell r="B5233">
            <v>3</v>
          </cell>
          <cell r="C5233" t="str">
            <v>Scottish Power</v>
          </cell>
          <cell r="D5233" t="str">
            <v>Scottish Power</v>
          </cell>
          <cell r="E5233">
            <v>2</v>
          </cell>
          <cell r="F5233" t="str">
            <v>Direct Debit</v>
          </cell>
          <cell r="G5233" t="str">
            <v>South Wales</v>
          </cell>
          <cell r="H5233">
            <v>60</v>
          </cell>
        </row>
        <row r="5234">
          <cell r="A5234">
            <v>1999</v>
          </cell>
          <cell r="B5234">
            <v>3</v>
          </cell>
          <cell r="C5234" t="str">
            <v>Scottish Power</v>
          </cell>
          <cell r="D5234" t="str">
            <v>Scottish Power</v>
          </cell>
          <cell r="E5234">
            <v>2</v>
          </cell>
          <cell r="F5234" t="str">
            <v>Prepayment</v>
          </cell>
          <cell r="G5234" t="str">
            <v>South Wales</v>
          </cell>
          <cell r="H5234">
            <v>0</v>
          </cell>
        </row>
        <row r="5235">
          <cell r="A5235">
            <v>1999</v>
          </cell>
          <cell r="B5235">
            <v>3</v>
          </cell>
          <cell r="C5235" t="str">
            <v>Scottish Power</v>
          </cell>
          <cell r="D5235" t="str">
            <v>Scottish Power</v>
          </cell>
          <cell r="E5235">
            <v>2</v>
          </cell>
          <cell r="F5235" t="str">
            <v>All</v>
          </cell>
          <cell r="G5235" t="str">
            <v>South West</v>
          </cell>
          <cell r="H5235">
            <v>1395</v>
          </cell>
        </row>
        <row r="5236">
          <cell r="A5236">
            <v>1999</v>
          </cell>
          <cell r="B5236">
            <v>3</v>
          </cell>
          <cell r="C5236" t="str">
            <v>Scottish Power</v>
          </cell>
          <cell r="D5236" t="str">
            <v>Scottish Power</v>
          </cell>
          <cell r="E5236">
            <v>2</v>
          </cell>
          <cell r="F5236" t="str">
            <v>Credit</v>
          </cell>
          <cell r="G5236" t="str">
            <v>South West</v>
          </cell>
          <cell r="H5236">
            <v>725</v>
          </cell>
        </row>
        <row r="5237">
          <cell r="A5237">
            <v>1999</v>
          </cell>
          <cell r="B5237">
            <v>3</v>
          </cell>
          <cell r="C5237" t="str">
            <v>Scottish Power</v>
          </cell>
          <cell r="D5237" t="str">
            <v>Scottish Power</v>
          </cell>
          <cell r="E5237">
            <v>2</v>
          </cell>
          <cell r="F5237" t="str">
            <v>Credit</v>
          </cell>
          <cell r="G5237" t="str">
            <v>South West</v>
          </cell>
          <cell r="H5237">
            <v>0</v>
          </cell>
        </row>
        <row r="5238">
          <cell r="A5238">
            <v>1999</v>
          </cell>
          <cell r="B5238">
            <v>3</v>
          </cell>
          <cell r="C5238" t="str">
            <v>Scottish Power</v>
          </cell>
          <cell r="D5238" t="str">
            <v>Scottish Power</v>
          </cell>
          <cell r="E5238">
            <v>2</v>
          </cell>
          <cell r="F5238" t="str">
            <v>Direct Debit</v>
          </cell>
          <cell r="G5238" t="str">
            <v>South West</v>
          </cell>
          <cell r="H5238">
            <v>497</v>
          </cell>
        </row>
        <row r="5239">
          <cell r="A5239">
            <v>1999</v>
          </cell>
          <cell r="B5239">
            <v>3</v>
          </cell>
          <cell r="C5239" t="str">
            <v>Scottish Power</v>
          </cell>
          <cell r="D5239" t="str">
            <v>Scottish Power</v>
          </cell>
          <cell r="E5239">
            <v>2</v>
          </cell>
          <cell r="F5239" t="str">
            <v>Prepayment</v>
          </cell>
          <cell r="G5239" t="str">
            <v>South West</v>
          </cell>
          <cell r="H5239">
            <v>173</v>
          </cell>
        </row>
        <row r="5240">
          <cell r="A5240">
            <v>1999</v>
          </cell>
          <cell r="B5240">
            <v>3</v>
          </cell>
          <cell r="C5240" t="str">
            <v>Scottish Power</v>
          </cell>
          <cell r="D5240" t="str">
            <v>Scottish Power</v>
          </cell>
          <cell r="E5240">
            <v>2</v>
          </cell>
          <cell r="F5240" t="str">
            <v>All</v>
          </cell>
          <cell r="G5240" t="str">
            <v>Southern</v>
          </cell>
          <cell r="H5240">
            <v>32563</v>
          </cell>
        </row>
        <row r="5241">
          <cell r="A5241">
            <v>1999</v>
          </cell>
          <cell r="B5241">
            <v>3</v>
          </cell>
          <cell r="C5241" t="str">
            <v>Scottish Power</v>
          </cell>
          <cell r="D5241" t="str">
            <v>Scottish Power</v>
          </cell>
          <cell r="E5241">
            <v>2</v>
          </cell>
          <cell r="F5241" t="str">
            <v>Credit</v>
          </cell>
          <cell r="G5241" t="str">
            <v>Southern</v>
          </cell>
          <cell r="H5241">
            <v>15460</v>
          </cell>
        </row>
        <row r="5242">
          <cell r="A5242">
            <v>1999</v>
          </cell>
          <cell r="B5242">
            <v>3</v>
          </cell>
          <cell r="C5242" t="str">
            <v>Scottish Power</v>
          </cell>
          <cell r="D5242" t="str">
            <v>Scottish Power</v>
          </cell>
          <cell r="E5242">
            <v>2</v>
          </cell>
          <cell r="F5242" t="str">
            <v>Credit</v>
          </cell>
          <cell r="G5242" t="str">
            <v>Southern</v>
          </cell>
          <cell r="H5242">
            <v>0</v>
          </cell>
        </row>
        <row r="5243">
          <cell r="A5243">
            <v>1999</v>
          </cell>
          <cell r="B5243">
            <v>3</v>
          </cell>
          <cell r="C5243" t="str">
            <v>Scottish Power</v>
          </cell>
          <cell r="D5243" t="str">
            <v>Scottish Power</v>
          </cell>
          <cell r="E5243">
            <v>2</v>
          </cell>
          <cell r="F5243" t="str">
            <v>Direct Debit</v>
          </cell>
          <cell r="G5243" t="str">
            <v>Southern</v>
          </cell>
          <cell r="H5243">
            <v>15730</v>
          </cell>
        </row>
        <row r="5244">
          <cell r="A5244">
            <v>1999</v>
          </cell>
          <cell r="B5244">
            <v>3</v>
          </cell>
          <cell r="C5244" t="str">
            <v>Scottish Power</v>
          </cell>
          <cell r="D5244" t="str">
            <v>Scottish Power</v>
          </cell>
          <cell r="E5244">
            <v>2</v>
          </cell>
          <cell r="F5244" t="str">
            <v>Prepayment</v>
          </cell>
          <cell r="G5244" t="str">
            <v>Southern</v>
          </cell>
          <cell r="H5244">
            <v>1373</v>
          </cell>
        </row>
        <row r="5245">
          <cell r="A5245">
            <v>1999</v>
          </cell>
          <cell r="B5245">
            <v>3</v>
          </cell>
          <cell r="C5245" t="str">
            <v>Scottish Power</v>
          </cell>
          <cell r="D5245" t="str">
            <v>Scottish Power</v>
          </cell>
          <cell r="E5245">
            <v>2</v>
          </cell>
          <cell r="F5245" t="str">
            <v>All</v>
          </cell>
          <cell r="G5245" t="str">
            <v>Yorkshire</v>
          </cell>
          <cell r="H5245">
            <v>11018</v>
          </cell>
        </row>
        <row r="5246">
          <cell r="A5246">
            <v>1999</v>
          </cell>
          <cell r="B5246">
            <v>3</v>
          </cell>
          <cell r="C5246" t="str">
            <v>Scottish Power</v>
          </cell>
          <cell r="D5246" t="str">
            <v>Scottish Power</v>
          </cell>
          <cell r="E5246">
            <v>2</v>
          </cell>
          <cell r="F5246" t="str">
            <v>Credit</v>
          </cell>
          <cell r="G5246" t="str">
            <v>Yorkshire</v>
          </cell>
          <cell r="H5246">
            <v>6988</v>
          </cell>
        </row>
        <row r="5247">
          <cell r="A5247">
            <v>1999</v>
          </cell>
          <cell r="B5247">
            <v>3</v>
          </cell>
          <cell r="C5247" t="str">
            <v>Scottish Power</v>
          </cell>
          <cell r="D5247" t="str">
            <v>Scottish Power</v>
          </cell>
          <cell r="E5247">
            <v>2</v>
          </cell>
          <cell r="F5247" t="str">
            <v>Credit</v>
          </cell>
          <cell r="G5247" t="str">
            <v>Yorkshire</v>
          </cell>
          <cell r="H5247">
            <v>0</v>
          </cell>
        </row>
        <row r="5248">
          <cell r="A5248">
            <v>1999</v>
          </cell>
          <cell r="B5248">
            <v>3</v>
          </cell>
          <cell r="C5248" t="str">
            <v>Scottish Power</v>
          </cell>
          <cell r="D5248" t="str">
            <v>Scottish Power</v>
          </cell>
          <cell r="E5248">
            <v>2</v>
          </cell>
          <cell r="F5248" t="str">
            <v>Direct Debit</v>
          </cell>
          <cell r="G5248" t="str">
            <v>Yorkshire</v>
          </cell>
          <cell r="H5248">
            <v>2740</v>
          </cell>
        </row>
        <row r="5249">
          <cell r="A5249">
            <v>1999</v>
          </cell>
          <cell r="B5249">
            <v>3</v>
          </cell>
          <cell r="C5249" t="str">
            <v>Scottish Power</v>
          </cell>
          <cell r="D5249" t="str">
            <v>Scottish Power</v>
          </cell>
          <cell r="E5249">
            <v>2</v>
          </cell>
          <cell r="F5249" t="str">
            <v>Prepayment</v>
          </cell>
          <cell r="G5249" t="str">
            <v>Yorkshire</v>
          </cell>
          <cell r="H5249">
            <v>1290</v>
          </cell>
        </row>
        <row r="5250">
          <cell r="A5250">
            <v>1999</v>
          </cell>
          <cell r="B5250">
            <v>3</v>
          </cell>
          <cell r="C5250" t="str">
            <v>SEEBOARD</v>
          </cell>
          <cell r="D5250" t="str">
            <v>EDF</v>
          </cell>
          <cell r="E5250">
            <v>2</v>
          </cell>
          <cell r="F5250" t="str">
            <v>All</v>
          </cell>
          <cell r="G5250" t="str">
            <v>East Anglia</v>
          </cell>
          <cell r="H5250">
            <v>4499</v>
          </cell>
        </row>
        <row r="5251">
          <cell r="A5251">
            <v>1999</v>
          </cell>
          <cell r="B5251">
            <v>3</v>
          </cell>
          <cell r="C5251" t="str">
            <v>SEEBOARD</v>
          </cell>
          <cell r="D5251" t="str">
            <v>EDF</v>
          </cell>
          <cell r="E5251">
            <v>2</v>
          </cell>
          <cell r="F5251" t="str">
            <v>Credit</v>
          </cell>
          <cell r="G5251" t="str">
            <v>East Anglia</v>
          </cell>
          <cell r="H5251">
            <v>988</v>
          </cell>
        </row>
        <row r="5252">
          <cell r="A5252">
            <v>1999</v>
          </cell>
          <cell r="B5252">
            <v>3</v>
          </cell>
          <cell r="C5252" t="str">
            <v>SEEBOARD</v>
          </cell>
          <cell r="D5252" t="str">
            <v>EDF</v>
          </cell>
          <cell r="E5252">
            <v>2</v>
          </cell>
          <cell r="F5252" t="str">
            <v>Credit</v>
          </cell>
          <cell r="G5252" t="str">
            <v>East Anglia</v>
          </cell>
          <cell r="H5252">
            <v>0</v>
          </cell>
        </row>
        <row r="5253">
          <cell r="A5253">
            <v>1999</v>
          </cell>
          <cell r="B5253">
            <v>3</v>
          </cell>
          <cell r="C5253" t="str">
            <v>SEEBOARD</v>
          </cell>
          <cell r="D5253" t="str">
            <v>EDF</v>
          </cell>
          <cell r="E5253">
            <v>2</v>
          </cell>
          <cell r="F5253" t="str">
            <v>Direct Debit</v>
          </cell>
          <cell r="G5253" t="str">
            <v>East Anglia</v>
          </cell>
          <cell r="H5253">
            <v>3484</v>
          </cell>
        </row>
        <row r="5254">
          <cell r="A5254">
            <v>1999</v>
          </cell>
          <cell r="B5254">
            <v>3</v>
          </cell>
          <cell r="C5254" t="str">
            <v>SEEBOARD</v>
          </cell>
          <cell r="D5254" t="str">
            <v>EDF</v>
          </cell>
          <cell r="E5254">
            <v>2</v>
          </cell>
          <cell r="F5254" t="str">
            <v>Prepayment</v>
          </cell>
          <cell r="G5254" t="str">
            <v>East Anglia</v>
          </cell>
          <cell r="H5254">
            <v>27</v>
          </cell>
        </row>
        <row r="5255">
          <cell r="A5255">
            <v>1999</v>
          </cell>
          <cell r="B5255">
            <v>3</v>
          </cell>
          <cell r="C5255" t="str">
            <v>SEEBOARD</v>
          </cell>
          <cell r="D5255" t="str">
            <v>EDF</v>
          </cell>
          <cell r="E5255">
            <v>2</v>
          </cell>
          <cell r="F5255" t="str">
            <v>All</v>
          </cell>
          <cell r="G5255" t="str">
            <v>East Midlands</v>
          </cell>
          <cell r="H5255">
            <v>15</v>
          </cell>
        </row>
        <row r="5256">
          <cell r="A5256">
            <v>1999</v>
          </cell>
          <cell r="B5256">
            <v>3</v>
          </cell>
          <cell r="C5256" t="str">
            <v>SEEBOARD</v>
          </cell>
          <cell r="D5256" t="str">
            <v>EDF</v>
          </cell>
          <cell r="E5256">
            <v>2</v>
          </cell>
          <cell r="F5256" t="str">
            <v>Credit</v>
          </cell>
          <cell r="G5256" t="str">
            <v>East Midlands</v>
          </cell>
          <cell r="H5256">
            <v>0</v>
          </cell>
        </row>
        <row r="5257">
          <cell r="A5257">
            <v>1999</v>
          </cell>
          <cell r="B5257">
            <v>3</v>
          </cell>
          <cell r="C5257" t="str">
            <v>SEEBOARD</v>
          </cell>
          <cell r="D5257" t="str">
            <v>EDF</v>
          </cell>
          <cell r="E5257">
            <v>2</v>
          </cell>
          <cell r="F5257" t="str">
            <v>Credit</v>
          </cell>
          <cell r="G5257" t="str">
            <v>East Midlands</v>
          </cell>
          <cell r="H5257">
            <v>0</v>
          </cell>
        </row>
        <row r="5258">
          <cell r="A5258">
            <v>1999</v>
          </cell>
          <cell r="B5258">
            <v>3</v>
          </cell>
          <cell r="C5258" t="str">
            <v>SEEBOARD</v>
          </cell>
          <cell r="D5258" t="str">
            <v>EDF</v>
          </cell>
          <cell r="E5258">
            <v>2</v>
          </cell>
          <cell r="F5258" t="str">
            <v>Direct Debit</v>
          </cell>
          <cell r="G5258" t="str">
            <v>East Midlands</v>
          </cell>
          <cell r="H5258">
            <v>15</v>
          </cell>
        </row>
        <row r="5259">
          <cell r="A5259">
            <v>1999</v>
          </cell>
          <cell r="B5259">
            <v>3</v>
          </cell>
          <cell r="C5259" t="str">
            <v>SEEBOARD</v>
          </cell>
          <cell r="D5259" t="str">
            <v>EDF</v>
          </cell>
          <cell r="E5259">
            <v>2</v>
          </cell>
          <cell r="F5259" t="str">
            <v>Prepayment</v>
          </cell>
          <cell r="G5259" t="str">
            <v>East Midlands</v>
          </cell>
          <cell r="H5259">
            <v>0</v>
          </cell>
        </row>
        <row r="5260">
          <cell r="A5260">
            <v>1999</v>
          </cell>
          <cell r="B5260">
            <v>3</v>
          </cell>
          <cell r="C5260" t="str">
            <v>SEEBOARD</v>
          </cell>
          <cell r="D5260" t="str">
            <v>EDF</v>
          </cell>
          <cell r="E5260">
            <v>2</v>
          </cell>
          <cell r="F5260" t="str">
            <v>All</v>
          </cell>
          <cell r="G5260" t="str">
            <v>London</v>
          </cell>
          <cell r="H5260">
            <v>1626</v>
          </cell>
        </row>
        <row r="5261">
          <cell r="A5261">
            <v>1999</v>
          </cell>
          <cell r="B5261">
            <v>3</v>
          </cell>
          <cell r="C5261" t="str">
            <v>SEEBOARD</v>
          </cell>
          <cell r="D5261" t="str">
            <v>EDF</v>
          </cell>
          <cell r="E5261">
            <v>2</v>
          </cell>
          <cell r="F5261" t="str">
            <v>Credit</v>
          </cell>
          <cell r="G5261" t="str">
            <v>London</v>
          </cell>
          <cell r="H5261">
            <v>468</v>
          </cell>
        </row>
        <row r="5262">
          <cell r="A5262">
            <v>1999</v>
          </cell>
          <cell r="B5262">
            <v>3</v>
          </cell>
          <cell r="C5262" t="str">
            <v>SEEBOARD</v>
          </cell>
          <cell r="D5262" t="str">
            <v>EDF</v>
          </cell>
          <cell r="E5262">
            <v>2</v>
          </cell>
          <cell r="F5262" t="str">
            <v>Credit</v>
          </cell>
          <cell r="G5262" t="str">
            <v>London</v>
          </cell>
          <cell r="H5262">
            <v>0</v>
          </cell>
        </row>
        <row r="5263">
          <cell r="A5263">
            <v>1999</v>
          </cell>
          <cell r="B5263">
            <v>3</v>
          </cell>
          <cell r="C5263" t="str">
            <v>SEEBOARD</v>
          </cell>
          <cell r="D5263" t="str">
            <v>EDF</v>
          </cell>
          <cell r="E5263">
            <v>2</v>
          </cell>
          <cell r="F5263" t="str">
            <v>Direct Debit</v>
          </cell>
          <cell r="G5263" t="str">
            <v>London</v>
          </cell>
          <cell r="H5263">
            <v>1156</v>
          </cell>
        </row>
        <row r="5264">
          <cell r="A5264">
            <v>1999</v>
          </cell>
          <cell r="B5264">
            <v>3</v>
          </cell>
          <cell r="C5264" t="str">
            <v>SEEBOARD</v>
          </cell>
          <cell r="D5264" t="str">
            <v>EDF</v>
          </cell>
          <cell r="E5264">
            <v>2</v>
          </cell>
          <cell r="F5264" t="str">
            <v>Prepayment</v>
          </cell>
          <cell r="G5264" t="str">
            <v>London</v>
          </cell>
          <cell r="H5264">
            <v>2</v>
          </cell>
        </row>
        <row r="5265">
          <cell r="A5265">
            <v>1999</v>
          </cell>
          <cell r="B5265">
            <v>3</v>
          </cell>
          <cell r="C5265" t="str">
            <v>SEEBOARD</v>
          </cell>
          <cell r="D5265" t="str">
            <v>EDF</v>
          </cell>
          <cell r="E5265">
            <v>2</v>
          </cell>
          <cell r="F5265" t="str">
            <v>All</v>
          </cell>
          <cell r="G5265" t="str">
            <v>Midlands</v>
          </cell>
          <cell r="H5265">
            <v>12</v>
          </cell>
        </row>
        <row r="5266">
          <cell r="A5266">
            <v>1999</v>
          </cell>
          <cell r="B5266">
            <v>3</v>
          </cell>
          <cell r="C5266" t="str">
            <v>SEEBOARD</v>
          </cell>
          <cell r="D5266" t="str">
            <v>EDF</v>
          </cell>
          <cell r="E5266">
            <v>2</v>
          </cell>
          <cell r="F5266" t="str">
            <v>Credit</v>
          </cell>
          <cell r="G5266" t="str">
            <v>Midlands</v>
          </cell>
          <cell r="H5266">
            <v>0</v>
          </cell>
        </row>
        <row r="5267">
          <cell r="A5267">
            <v>1999</v>
          </cell>
          <cell r="B5267">
            <v>3</v>
          </cell>
          <cell r="C5267" t="str">
            <v>SEEBOARD</v>
          </cell>
          <cell r="D5267" t="str">
            <v>EDF</v>
          </cell>
          <cell r="E5267">
            <v>2</v>
          </cell>
          <cell r="F5267" t="str">
            <v>Credit</v>
          </cell>
          <cell r="G5267" t="str">
            <v>Midlands</v>
          </cell>
          <cell r="H5267">
            <v>0</v>
          </cell>
        </row>
        <row r="5268">
          <cell r="A5268">
            <v>1999</v>
          </cell>
          <cell r="B5268">
            <v>3</v>
          </cell>
          <cell r="C5268" t="str">
            <v>SEEBOARD</v>
          </cell>
          <cell r="D5268" t="str">
            <v>EDF</v>
          </cell>
          <cell r="E5268">
            <v>2</v>
          </cell>
          <cell r="F5268" t="str">
            <v>Direct Debit</v>
          </cell>
          <cell r="G5268" t="str">
            <v>Midlands</v>
          </cell>
          <cell r="H5268">
            <v>12</v>
          </cell>
        </row>
        <row r="5269">
          <cell r="A5269">
            <v>1999</v>
          </cell>
          <cell r="B5269">
            <v>3</v>
          </cell>
          <cell r="C5269" t="str">
            <v>SEEBOARD</v>
          </cell>
          <cell r="D5269" t="str">
            <v>EDF</v>
          </cell>
          <cell r="E5269">
            <v>2</v>
          </cell>
          <cell r="F5269" t="str">
            <v>Prepayment</v>
          </cell>
          <cell r="G5269" t="str">
            <v>Midlands</v>
          </cell>
          <cell r="H5269">
            <v>0</v>
          </cell>
        </row>
        <row r="5270">
          <cell r="A5270">
            <v>1999</v>
          </cell>
          <cell r="B5270">
            <v>3</v>
          </cell>
          <cell r="C5270" t="str">
            <v>SEEBOARD</v>
          </cell>
          <cell r="D5270" t="str">
            <v>EDF</v>
          </cell>
          <cell r="E5270">
            <v>2</v>
          </cell>
          <cell r="F5270" t="str">
            <v>All</v>
          </cell>
          <cell r="G5270" t="str">
            <v>North East</v>
          </cell>
          <cell r="H5270">
            <v>6</v>
          </cell>
        </row>
        <row r="5271">
          <cell r="A5271">
            <v>1999</v>
          </cell>
          <cell r="B5271">
            <v>3</v>
          </cell>
          <cell r="C5271" t="str">
            <v>SEEBOARD</v>
          </cell>
          <cell r="D5271" t="str">
            <v>EDF</v>
          </cell>
          <cell r="E5271">
            <v>2</v>
          </cell>
          <cell r="F5271" t="str">
            <v>Credit</v>
          </cell>
          <cell r="G5271" t="str">
            <v>North East</v>
          </cell>
          <cell r="H5271">
            <v>0</v>
          </cell>
        </row>
        <row r="5272">
          <cell r="A5272">
            <v>1999</v>
          </cell>
          <cell r="B5272">
            <v>3</v>
          </cell>
          <cell r="C5272" t="str">
            <v>SEEBOARD</v>
          </cell>
          <cell r="D5272" t="str">
            <v>EDF</v>
          </cell>
          <cell r="E5272">
            <v>2</v>
          </cell>
          <cell r="F5272" t="str">
            <v>Credit</v>
          </cell>
          <cell r="G5272" t="str">
            <v>North East</v>
          </cell>
          <cell r="H5272">
            <v>0</v>
          </cell>
        </row>
        <row r="5273">
          <cell r="A5273">
            <v>1999</v>
          </cell>
          <cell r="B5273">
            <v>3</v>
          </cell>
          <cell r="C5273" t="str">
            <v>SEEBOARD</v>
          </cell>
          <cell r="D5273" t="str">
            <v>EDF</v>
          </cell>
          <cell r="E5273">
            <v>2</v>
          </cell>
          <cell r="F5273" t="str">
            <v>Direct Debit</v>
          </cell>
          <cell r="G5273" t="str">
            <v>North East</v>
          </cell>
          <cell r="H5273">
            <v>6</v>
          </cell>
        </row>
        <row r="5274">
          <cell r="A5274">
            <v>1999</v>
          </cell>
          <cell r="B5274">
            <v>3</v>
          </cell>
          <cell r="C5274" t="str">
            <v>SEEBOARD</v>
          </cell>
          <cell r="D5274" t="str">
            <v>EDF</v>
          </cell>
          <cell r="E5274">
            <v>2</v>
          </cell>
          <cell r="F5274" t="str">
            <v>Prepayment</v>
          </cell>
          <cell r="G5274" t="str">
            <v>North East</v>
          </cell>
          <cell r="H5274">
            <v>0</v>
          </cell>
        </row>
        <row r="5275">
          <cell r="A5275">
            <v>1999</v>
          </cell>
          <cell r="B5275">
            <v>3</v>
          </cell>
          <cell r="C5275" t="str">
            <v>SEEBOARD</v>
          </cell>
          <cell r="D5275" t="str">
            <v>EDF</v>
          </cell>
          <cell r="E5275">
            <v>2</v>
          </cell>
          <cell r="F5275" t="str">
            <v>All</v>
          </cell>
          <cell r="G5275" t="str">
            <v>North Scotland</v>
          </cell>
          <cell r="H5275">
            <v>10</v>
          </cell>
        </row>
        <row r="5276">
          <cell r="A5276">
            <v>1999</v>
          </cell>
          <cell r="B5276">
            <v>3</v>
          </cell>
          <cell r="C5276" t="str">
            <v>SEEBOARD</v>
          </cell>
          <cell r="D5276" t="str">
            <v>EDF</v>
          </cell>
          <cell r="E5276">
            <v>2</v>
          </cell>
          <cell r="F5276" t="str">
            <v>Credit</v>
          </cell>
          <cell r="G5276" t="str">
            <v>North Scotland</v>
          </cell>
          <cell r="H5276">
            <v>1</v>
          </cell>
        </row>
        <row r="5277">
          <cell r="A5277">
            <v>1999</v>
          </cell>
          <cell r="B5277">
            <v>3</v>
          </cell>
          <cell r="C5277" t="str">
            <v>SEEBOARD</v>
          </cell>
          <cell r="D5277" t="str">
            <v>EDF</v>
          </cell>
          <cell r="E5277">
            <v>2</v>
          </cell>
          <cell r="F5277" t="str">
            <v>Credit</v>
          </cell>
          <cell r="G5277" t="str">
            <v>North Scotland</v>
          </cell>
          <cell r="H5277">
            <v>0</v>
          </cell>
        </row>
        <row r="5278">
          <cell r="A5278">
            <v>1999</v>
          </cell>
          <cell r="B5278">
            <v>3</v>
          </cell>
          <cell r="C5278" t="str">
            <v>SEEBOARD</v>
          </cell>
          <cell r="D5278" t="str">
            <v>EDF</v>
          </cell>
          <cell r="E5278">
            <v>2</v>
          </cell>
          <cell r="F5278" t="str">
            <v>Direct Debit</v>
          </cell>
          <cell r="G5278" t="str">
            <v>North Scotland</v>
          </cell>
          <cell r="H5278">
            <v>9</v>
          </cell>
        </row>
        <row r="5279">
          <cell r="A5279">
            <v>1999</v>
          </cell>
          <cell r="B5279">
            <v>3</v>
          </cell>
          <cell r="C5279" t="str">
            <v>SEEBOARD</v>
          </cell>
          <cell r="D5279" t="str">
            <v>EDF</v>
          </cell>
          <cell r="E5279">
            <v>2</v>
          </cell>
          <cell r="F5279" t="str">
            <v>Prepayment</v>
          </cell>
          <cell r="G5279" t="str">
            <v>North Scotland</v>
          </cell>
          <cell r="H5279">
            <v>0</v>
          </cell>
        </row>
        <row r="5280">
          <cell r="A5280">
            <v>1999</v>
          </cell>
          <cell r="B5280">
            <v>3</v>
          </cell>
          <cell r="C5280" t="str">
            <v>SEEBOARD</v>
          </cell>
          <cell r="D5280" t="str">
            <v>EDF</v>
          </cell>
          <cell r="E5280">
            <v>2</v>
          </cell>
          <cell r="F5280" t="str">
            <v>All</v>
          </cell>
          <cell r="G5280" t="str">
            <v>North Wales &amp; Merseyside</v>
          </cell>
          <cell r="H5280">
            <v>13</v>
          </cell>
        </row>
        <row r="5281">
          <cell r="A5281">
            <v>1999</v>
          </cell>
          <cell r="B5281">
            <v>3</v>
          </cell>
          <cell r="C5281" t="str">
            <v>SEEBOARD</v>
          </cell>
          <cell r="D5281" t="str">
            <v>EDF</v>
          </cell>
          <cell r="E5281">
            <v>2</v>
          </cell>
          <cell r="F5281" t="str">
            <v>Credit</v>
          </cell>
          <cell r="G5281" t="str">
            <v>North Wales &amp; Merseyside</v>
          </cell>
          <cell r="H5281">
            <v>0</v>
          </cell>
        </row>
        <row r="5282">
          <cell r="A5282">
            <v>1999</v>
          </cell>
          <cell r="B5282">
            <v>3</v>
          </cell>
          <cell r="C5282" t="str">
            <v>SEEBOARD</v>
          </cell>
          <cell r="D5282" t="str">
            <v>EDF</v>
          </cell>
          <cell r="E5282">
            <v>2</v>
          </cell>
          <cell r="F5282" t="str">
            <v>Credit</v>
          </cell>
          <cell r="G5282" t="str">
            <v>North Wales &amp; Merseyside</v>
          </cell>
          <cell r="H5282">
            <v>0</v>
          </cell>
        </row>
        <row r="5283">
          <cell r="A5283">
            <v>1999</v>
          </cell>
          <cell r="B5283">
            <v>3</v>
          </cell>
          <cell r="C5283" t="str">
            <v>SEEBOARD</v>
          </cell>
          <cell r="D5283" t="str">
            <v>EDF</v>
          </cell>
          <cell r="E5283">
            <v>2</v>
          </cell>
          <cell r="F5283" t="str">
            <v>Direct Debit</v>
          </cell>
          <cell r="G5283" t="str">
            <v>North Wales &amp; Merseyside</v>
          </cell>
          <cell r="H5283">
            <v>13</v>
          </cell>
        </row>
        <row r="5284">
          <cell r="A5284">
            <v>1999</v>
          </cell>
          <cell r="B5284">
            <v>3</v>
          </cell>
          <cell r="C5284" t="str">
            <v>SEEBOARD</v>
          </cell>
          <cell r="D5284" t="str">
            <v>EDF</v>
          </cell>
          <cell r="E5284">
            <v>2</v>
          </cell>
          <cell r="F5284" t="str">
            <v>Prepayment</v>
          </cell>
          <cell r="G5284" t="str">
            <v>North Wales &amp; Merseyside</v>
          </cell>
          <cell r="H5284">
            <v>0</v>
          </cell>
        </row>
        <row r="5285">
          <cell r="A5285">
            <v>1999</v>
          </cell>
          <cell r="B5285">
            <v>3</v>
          </cell>
          <cell r="C5285" t="str">
            <v>SEEBOARD</v>
          </cell>
          <cell r="D5285" t="str">
            <v>EDF</v>
          </cell>
          <cell r="E5285">
            <v>2</v>
          </cell>
          <cell r="F5285" t="str">
            <v>All</v>
          </cell>
          <cell r="G5285" t="str">
            <v>North West</v>
          </cell>
          <cell r="H5285">
            <v>10</v>
          </cell>
        </row>
        <row r="5286">
          <cell r="A5286">
            <v>1999</v>
          </cell>
          <cell r="B5286">
            <v>3</v>
          </cell>
          <cell r="C5286" t="str">
            <v>SEEBOARD</v>
          </cell>
          <cell r="D5286" t="str">
            <v>EDF</v>
          </cell>
          <cell r="E5286">
            <v>2</v>
          </cell>
          <cell r="F5286" t="str">
            <v>Credit</v>
          </cell>
          <cell r="G5286" t="str">
            <v>North West</v>
          </cell>
          <cell r="H5286">
            <v>2</v>
          </cell>
        </row>
        <row r="5287">
          <cell r="A5287">
            <v>1999</v>
          </cell>
          <cell r="B5287">
            <v>3</v>
          </cell>
          <cell r="C5287" t="str">
            <v>SEEBOARD</v>
          </cell>
          <cell r="D5287" t="str">
            <v>EDF</v>
          </cell>
          <cell r="E5287">
            <v>2</v>
          </cell>
          <cell r="F5287" t="str">
            <v>Credit</v>
          </cell>
          <cell r="G5287" t="str">
            <v>North West</v>
          </cell>
          <cell r="H5287">
            <v>0</v>
          </cell>
        </row>
        <row r="5288">
          <cell r="A5288">
            <v>1999</v>
          </cell>
          <cell r="B5288">
            <v>3</v>
          </cell>
          <cell r="C5288" t="str">
            <v>SEEBOARD</v>
          </cell>
          <cell r="D5288" t="str">
            <v>EDF</v>
          </cell>
          <cell r="E5288">
            <v>2</v>
          </cell>
          <cell r="F5288" t="str">
            <v>Direct Debit</v>
          </cell>
          <cell r="G5288" t="str">
            <v>North West</v>
          </cell>
          <cell r="H5288">
            <v>8</v>
          </cell>
        </row>
        <row r="5289">
          <cell r="A5289">
            <v>1999</v>
          </cell>
          <cell r="B5289">
            <v>3</v>
          </cell>
          <cell r="C5289" t="str">
            <v>SEEBOARD</v>
          </cell>
          <cell r="D5289" t="str">
            <v>EDF</v>
          </cell>
          <cell r="E5289">
            <v>2</v>
          </cell>
          <cell r="F5289" t="str">
            <v>Prepayment</v>
          </cell>
          <cell r="G5289" t="str">
            <v>North West</v>
          </cell>
          <cell r="H5289">
            <v>0</v>
          </cell>
        </row>
        <row r="5290">
          <cell r="A5290">
            <v>1999</v>
          </cell>
          <cell r="B5290">
            <v>3</v>
          </cell>
          <cell r="C5290" t="str">
            <v>SEEBOARD</v>
          </cell>
          <cell r="D5290" t="str">
            <v>EDF</v>
          </cell>
          <cell r="E5290">
            <v>1</v>
          </cell>
          <cell r="F5290" t="str">
            <v>All</v>
          </cell>
          <cell r="G5290" t="str">
            <v>South East</v>
          </cell>
          <cell r="H5290">
            <v>1661250</v>
          </cell>
        </row>
        <row r="5291">
          <cell r="A5291">
            <v>1999</v>
          </cell>
          <cell r="B5291">
            <v>3</v>
          </cell>
          <cell r="C5291" t="str">
            <v>SEEBOARD</v>
          </cell>
          <cell r="D5291" t="str">
            <v>EDF</v>
          </cell>
          <cell r="E5291">
            <v>1</v>
          </cell>
          <cell r="F5291" t="str">
            <v>Credit</v>
          </cell>
          <cell r="G5291" t="str">
            <v>South East</v>
          </cell>
          <cell r="H5291">
            <v>831305</v>
          </cell>
        </row>
        <row r="5292">
          <cell r="A5292">
            <v>1999</v>
          </cell>
          <cell r="B5292">
            <v>3</v>
          </cell>
          <cell r="C5292" t="str">
            <v>SEEBOARD</v>
          </cell>
          <cell r="D5292" t="str">
            <v>EDF</v>
          </cell>
          <cell r="E5292">
            <v>1</v>
          </cell>
          <cell r="F5292" t="str">
            <v>Credit</v>
          </cell>
          <cell r="G5292" t="str">
            <v>South East</v>
          </cell>
          <cell r="H5292">
            <v>14028</v>
          </cell>
        </row>
        <row r="5293">
          <cell r="A5293">
            <v>1999</v>
          </cell>
          <cell r="B5293">
            <v>3</v>
          </cell>
          <cell r="C5293" t="str">
            <v>SEEBOARD</v>
          </cell>
          <cell r="D5293" t="str">
            <v>EDF</v>
          </cell>
          <cell r="E5293">
            <v>1</v>
          </cell>
          <cell r="F5293" t="str">
            <v>Direct Debit</v>
          </cell>
          <cell r="G5293" t="str">
            <v>South East</v>
          </cell>
          <cell r="H5293">
            <v>609493</v>
          </cell>
        </row>
        <row r="5294">
          <cell r="A5294">
            <v>1999</v>
          </cell>
          <cell r="B5294">
            <v>3</v>
          </cell>
          <cell r="C5294" t="str">
            <v>SEEBOARD</v>
          </cell>
          <cell r="D5294" t="str">
            <v>EDF</v>
          </cell>
          <cell r="E5294">
            <v>1</v>
          </cell>
          <cell r="F5294" t="str">
            <v>Prepayment</v>
          </cell>
          <cell r="G5294" t="str">
            <v>South East</v>
          </cell>
          <cell r="H5294">
            <v>206424</v>
          </cell>
        </row>
        <row r="5295">
          <cell r="A5295">
            <v>1999</v>
          </cell>
          <cell r="B5295">
            <v>3</v>
          </cell>
          <cell r="C5295" t="str">
            <v>SEEBOARD</v>
          </cell>
          <cell r="D5295" t="str">
            <v>EDF</v>
          </cell>
          <cell r="E5295">
            <v>2</v>
          </cell>
          <cell r="F5295" t="str">
            <v>All</v>
          </cell>
          <cell r="G5295" t="str">
            <v>South Scotland</v>
          </cell>
          <cell r="H5295">
            <v>2</v>
          </cell>
        </row>
        <row r="5296">
          <cell r="A5296">
            <v>1999</v>
          </cell>
          <cell r="B5296">
            <v>3</v>
          </cell>
          <cell r="C5296" t="str">
            <v>SEEBOARD</v>
          </cell>
          <cell r="D5296" t="str">
            <v>EDF</v>
          </cell>
          <cell r="E5296">
            <v>2</v>
          </cell>
          <cell r="F5296" t="str">
            <v>Credit</v>
          </cell>
          <cell r="G5296" t="str">
            <v>South Scotland</v>
          </cell>
          <cell r="H5296">
            <v>0</v>
          </cell>
        </row>
        <row r="5297">
          <cell r="A5297">
            <v>1999</v>
          </cell>
          <cell r="B5297">
            <v>3</v>
          </cell>
          <cell r="C5297" t="str">
            <v>SEEBOARD</v>
          </cell>
          <cell r="D5297" t="str">
            <v>EDF</v>
          </cell>
          <cell r="E5297">
            <v>2</v>
          </cell>
          <cell r="F5297" t="str">
            <v>Credit</v>
          </cell>
          <cell r="G5297" t="str">
            <v>South Scotland</v>
          </cell>
          <cell r="H5297">
            <v>0</v>
          </cell>
        </row>
        <row r="5298">
          <cell r="A5298">
            <v>1999</v>
          </cell>
          <cell r="B5298">
            <v>3</v>
          </cell>
          <cell r="C5298" t="str">
            <v>SEEBOARD</v>
          </cell>
          <cell r="D5298" t="str">
            <v>EDF</v>
          </cell>
          <cell r="E5298">
            <v>2</v>
          </cell>
          <cell r="F5298" t="str">
            <v>Direct Debit</v>
          </cell>
          <cell r="G5298" t="str">
            <v>South Scotland</v>
          </cell>
          <cell r="H5298">
            <v>2</v>
          </cell>
        </row>
        <row r="5299">
          <cell r="A5299">
            <v>1999</v>
          </cell>
          <cell r="B5299">
            <v>3</v>
          </cell>
          <cell r="C5299" t="str">
            <v>SEEBOARD</v>
          </cell>
          <cell r="D5299" t="str">
            <v>EDF</v>
          </cell>
          <cell r="E5299">
            <v>2</v>
          </cell>
          <cell r="F5299" t="str">
            <v>Prepayment</v>
          </cell>
          <cell r="G5299" t="str">
            <v>South Scotland</v>
          </cell>
          <cell r="H5299">
            <v>0</v>
          </cell>
        </row>
        <row r="5300">
          <cell r="A5300">
            <v>1999</v>
          </cell>
          <cell r="B5300">
            <v>3</v>
          </cell>
          <cell r="C5300" t="str">
            <v>SEEBOARD</v>
          </cell>
          <cell r="D5300" t="str">
            <v>EDF</v>
          </cell>
          <cell r="E5300">
            <v>2</v>
          </cell>
          <cell r="F5300" t="str">
            <v>All</v>
          </cell>
          <cell r="G5300" t="str">
            <v>South Wales</v>
          </cell>
          <cell r="H5300">
            <v>7</v>
          </cell>
        </row>
        <row r="5301">
          <cell r="A5301">
            <v>1999</v>
          </cell>
          <cell r="B5301">
            <v>3</v>
          </cell>
          <cell r="C5301" t="str">
            <v>SEEBOARD</v>
          </cell>
          <cell r="D5301" t="str">
            <v>EDF</v>
          </cell>
          <cell r="E5301">
            <v>2</v>
          </cell>
          <cell r="F5301" t="str">
            <v>Credit</v>
          </cell>
          <cell r="G5301" t="str">
            <v>South Wales</v>
          </cell>
          <cell r="H5301">
            <v>0</v>
          </cell>
        </row>
        <row r="5302">
          <cell r="A5302">
            <v>1999</v>
          </cell>
          <cell r="B5302">
            <v>3</v>
          </cell>
          <cell r="C5302" t="str">
            <v>SEEBOARD</v>
          </cell>
          <cell r="D5302" t="str">
            <v>EDF</v>
          </cell>
          <cell r="E5302">
            <v>2</v>
          </cell>
          <cell r="F5302" t="str">
            <v>Credit</v>
          </cell>
          <cell r="G5302" t="str">
            <v>South Wales</v>
          </cell>
          <cell r="H5302">
            <v>0</v>
          </cell>
        </row>
        <row r="5303">
          <cell r="A5303">
            <v>1999</v>
          </cell>
          <cell r="B5303">
            <v>3</v>
          </cell>
          <cell r="C5303" t="str">
            <v>SEEBOARD</v>
          </cell>
          <cell r="D5303" t="str">
            <v>EDF</v>
          </cell>
          <cell r="E5303">
            <v>2</v>
          </cell>
          <cell r="F5303" t="str">
            <v>Direct Debit</v>
          </cell>
          <cell r="G5303" t="str">
            <v>South Wales</v>
          </cell>
          <cell r="H5303">
            <v>7</v>
          </cell>
        </row>
        <row r="5304">
          <cell r="A5304">
            <v>1999</v>
          </cell>
          <cell r="B5304">
            <v>3</v>
          </cell>
          <cell r="C5304" t="str">
            <v>SEEBOARD</v>
          </cell>
          <cell r="D5304" t="str">
            <v>EDF</v>
          </cell>
          <cell r="E5304">
            <v>2</v>
          </cell>
          <cell r="F5304" t="str">
            <v>Prepayment</v>
          </cell>
          <cell r="G5304" t="str">
            <v>South Wales</v>
          </cell>
          <cell r="H5304">
            <v>0</v>
          </cell>
        </row>
        <row r="5305">
          <cell r="A5305">
            <v>1999</v>
          </cell>
          <cell r="B5305">
            <v>3</v>
          </cell>
          <cell r="C5305" t="str">
            <v>SEEBOARD</v>
          </cell>
          <cell r="D5305" t="str">
            <v>EDF</v>
          </cell>
          <cell r="E5305">
            <v>2</v>
          </cell>
          <cell r="F5305" t="str">
            <v>All</v>
          </cell>
          <cell r="G5305" t="str">
            <v>South West</v>
          </cell>
          <cell r="H5305">
            <v>20</v>
          </cell>
        </row>
        <row r="5306">
          <cell r="A5306">
            <v>1999</v>
          </cell>
          <cell r="B5306">
            <v>3</v>
          </cell>
          <cell r="C5306" t="str">
            <v>SEEBOARD</v>
          </cell>
          <cell r="D5306" t="str">
            <v>EDF</v>
          </cell>
          <cell r="E5306">
            <v>2</v>
          </cell>
          <cell r="F5306" t="str">
            <v>Credit</v>
          </cell>
          <cell r="G5306" t="str">
            <v>South West</v>
          </cell>
          <cell r="H5306">
            <v>0</v>
          </cell>
        </row>
        <row r="5307">
          <cell r="A5307">
            <v>1999</v>
          </cell>
          <cell r="B5307">
            <v>3</v>
          </cell>
          <cell r="C5307" t="str">
            <v>SEEBOARD</v>
          </cell>
          <cell r="D5307" t="str">
            <v>EDF</v>
          </cell>
          <cell r="E5307">
            <v>2</v>
          </cell>
          <cell r="F5307" t="str">
            <v>Credit</v>
          </cell>
          <cell r="G5307" t="str">
            <v>South West</v>
          </cell>
          <cell r="H5307">
            <v>0</v>
          </cell>
        </row>
        <row r="5308">
          <cell r="A5308">
            <v>1999</v>
          </cell>
          <cell r="B5308">
            <v>3</v>
          </cell>
          <cell r="C5308" t="str">
            <v>SEEBOARD</v>
          </cell>
          <cell r="D5308" t="str">
            <v>EDF</v>
          </cell>
          <cell r="E5308">
            <v>2</v>
          </cell>
          <cell r="F5308" t="str">
            <v>Direct Debit</v>
          </cell>
          <cell r="G5308" t="str">
            <v>South West</v>
          </cell>
          <cell r="H5308">
            <v>20</v>
          </cell>
        </row>
        <row r="5309">
          <cell r="A5309">
            <v>1999</v>
          </cell>
          <cell r="B5309">
            <v>3</v>
          </cell>
          <cell r="C5309" t="str">
            <v>SEEBOARD</v>
          </cell>
          <cell r="D5309" t="str">
            <v>EDF</v>
          </cell>
          <cell r="E5309">
            <v>2</v>
          </cell>
          <cell r="F5309" t="str">
            <v>Prepayment</v>
          </cell>
          <cell r="G5309" t="str">
            <v>South West</v>
          </cell>
          <cell r="H5309">
            <v>0</v>
          </cell>
        </row>
        <row r="5310">
          <cell r="A5310">
            <v>1999</v>
          </cell>
          <cell r="B5310">
            <v>3</v>
          </cell>
          <cell r="C5310" t="str">
            <v>SEEBOARD</v>
          </cell>
          <cell r="D5310" t="str">
            <v>EDF</v>
          </cell>
          <cell r="E5310">
            <v>2</v>
          </cell>
          <cell r="F5310" t="str">
            <v>All</v>
          </cell>
          <cell r="G5310" t="str">
            <v>Southern</v>
          </cell>
          <cell r="H5310">
            <v>883</v>
          </cell>
        </row>
        <row r="5311">
          <cell r="A5311">
            <v>1999</v>
          </cell>
          <cell r="B5311">
            <v>3</v>
          </cell>
          <cell r="C5311" t="str">
            <v>SEEBOARD</v>
          </cell>
          <cell r="D5311" t="str">
            <v>EDF</v>
          </cell>
          <cell r="E5311">
            <v>2</v>
          </cell>
          <cell r="F5311" t="str">
            <v>Credit</v>
          </cell>
          <cell r="G5311" t="str">
            <v>Southern</v>
          </cell>
          <cell r="H5311">
            <v>194</v>
          </cell>
        </row>
        <row r="5312">
          <cell r="A5312">
            <v>1999</v>
          </cell>
          <cell r="B5312">
            <v>3</v>
          </cell>
          <cell r="C5312" t="str">
            <v>SEEBOARD</v>
          </cell>
          <cell r="D5312" t="str">
            <v>EDF</v>
          </cell>
          <cell r="E5312">
            <v>2</v>
          </cell>
          <cell r="F5312" t="str">
            <v>Credit</v>
          </cell>
          <cell r="G5312" t="str">
            <v>Southern</v>
          </cell>
          <cell r="H5312">
            <v>0</v>
          </cell>
        </row>
        <row r="5313">
          <cell r="A5313">
            <v>1999</v>
          </cell>
          <cell r="B5313">
            <v>3</v>
          </cell>
          <cell r="C5313" t="str">
            <v>SEEBOARD</v>
          </cell>
          <cell r="D5313" t="str">
            <v>EDF</v>
          </cell>
          <cell r="E5313">
            <v>2</v>
          </cell>
          <cell r="F5313" t="str">
            <v>Direct Debit</v>
          </cell>
          <cell r="G5313" t="str">
            <v>Southern</v>
          </cell>
          <cell r="H5313">
            <v>689</v>
          </cell>
        </row>
        <row r="5314">
          <cell r="A5314">
            <v>1999</v>
          </cell>
          <cell r="B5314">
            <v>3</v>
          </cell>
          <cell r="C5314" t="str">
            <v>SEEBOARD</v>
          </cell>
          <cell r="D5314" t="str">
            <v>EDF</v>
          </cell>
          <cell r="E5314">
            <v>2</v>
          </cell>
          <cell r="F5314" t="str">
            <v>Prepayment</v>
          </cell>
          <cell r="G5314" t="str">
            <v>Southern</v>
          </cell>
          <cell r="H5314">
            <v>0</v>
          </cell>
        </row>
        <row r="5315">
          <cell r="A5315">
            <v>1999</v>
          </cell>
          <cell r="B5315">
            <v>3</v>
          </cell>
          <cell r="C5315" t="str">
            <v>SEEBOARD</v>
          </cell>
          <cell r="D5315" t="str">
            <v>EDF</v>
          </cell>
          <cell r="E5315">
            <v>2</v>
          </cell>
          <cell r="F5315" t="str">
            <v>All</v>
          </cell>
          <cell r="G5315" t="str">
            <v>Yorkshire</v>
          </cell>
          <cell r="H5315">
            <v>6</v>
          </cell>
        </row>
        <row r="5316">
          <cell r="A5316">
            <v>1999</v>
          </cell>
          <cell r="B5316">
            <v>3</v>
          </cell>
          <cell r="C5316" t="str">
            <v>SEEBOARD</v>
          </cell>
          <cell r="D5316" t="str">
            <v>EDF</v>
          </cell>
          <cell r="E5316">
            <v>2</v>
          </cell>
          <cell r="F5316" t="str">
            <v>Credit</v>
          </cell>
          <cell r="G5316" t="str">
            <v>Yorkshire</v>
          </cell>
          <cell r="H5316">
            <v>0</v>
          </cell>
        </row>
        <row r="5317">
          <cell r="A5317">
            <v>1999</v>
          </cell>
          <cell r="B5317">
            <v>3</v>
          </cell>
          <cell r="C5317" t="str">
            <v>SEEBOARD</v>
          </cell>
          <cell r="D5317" t="str">
            <v>EDF</v>
          </cell>
          <cell r="E5317">
            <v>2</v>
          </cell>
          <cell r="F5317" t="str">
            <v>Credit</v>
          </cell>
          <cell r="G5317" t="str">
            <v>Yorkshire</v>
          </cell>
          <cell r="H5317">
            <v>0</v>
          </cell>
        </row>
        <row r="5318">
          <cell r="A5318">
            <v>1999</v>
          </cell>
          <cell r="B5318">
            <v>3</v>
          </cell>
          <cell r="C5318" t="str">
            <v>SEEBOARD</v>
          </cell>
          <cell r="D5318" t="str">
            <v>EDF</v>
          </cell>
          <cell r="E5318">
            <v>2</v>
          </cell>
          <cell r="F5318" t="str">
            <v>Direct Debit</v>
          </cell>
          <cell r="G5318" t="str">
            <v>Yorkshire</v>
          </cell>
          <cell r="H5318">
            <v>6</v>
          </cell>
        </row>
        <row r="5319">
          <cell r="A5319">
            <v>1999</v>
          </cell>
          <cell r="B5319">
            <v>3</v>
          </cell>
          <cell r="C5319" t="str">
            <v>SEEBOARD</v>
          </cell>
          <cell r="D5319" t="str">
            <v>EDF</v>
          </cell>
          <cell r="E5319">
            <v>2</v>
          </cell>
          <cell r="F5319" t="str">
            <v>Prepayment</v>
          </cell>
          <cell r="G5319" t="str">
            <v>Yorkshire</v>
          </cell>
          <cell r="H5319">
            <v>0</v>
          </cell>
        </row>
        <row r="5320">
          <cell r="A5320">
            <v>1999</v>
          </cell>
          <cell r="B5320">
            <v>3</v>
          </cell>
          <cell r="C5320" t="str">
            <v>South Western Electricity plc</v>
          </cell>
          <cell r="D5320" t="str">
            <v>EDF</v>
          </cell>
          <cell r="E5320">
            <v>2</v>
          </cell>
          <cell r="F5320" t="str">
            <v>All</v>
          </cell>
          <cell r="G5320" t="str">
            <v>East Anglia</v>
          </cell>
          <cell r="H5320">
            <v>26</v>
          </cell>
        </row>
        <row r="5321">
          <cell r="A5321">
            <v>1999</v>
          </cell>
          <cell r="B5321">
            <v>3</v>
          </cell>
          <cell r="C5321" t="str">
            <v>South Western Electricity plc</v>
          </cell>
          <cell r="D5321" t="str">
            <v>EDF</v>
          </cell>
          <cell r="E5321">
            <v>2</v>
          </cell>
          <cell r="F5321" t="str">
            <v>Credit</v>
          </cell>
          <cell r="G5321" t="str">
            <v>East Anglia</v>
          </cell>
          <cell r="H5321">
            <v>16</v>
          </cell>
        </row>
        <row r="5322">
          <cell r="A5322">
            <v>1999</v>
          </cell>
          <cell r="B5322">
            <v>3</v>
          </cell>
          <cell r="C5322" t="str">
            <v>South Western Electricity plc</v>
          </cell>
          <cell r="D5322" t="str">
            <v>EDF</v>
          </cell>
          <cell r="E5322">
            <v>2</v>
          </cell>
          <cell r="F5322" t="str">
            <v>Credit</v>
          </cell>
          <cell r="G5322" t="str">
            <v>East Anglia</v>
          </cell>
          <cell r="H5322">
            <v>0</v>
          </cell>
        </row>
        <row r="5323">
          <cell r="A5323">
            <v>1999</v>
          </cell>
          <cell r="B5323">
            <v>3</v>
          </cell>
          <cell r="C5323" t="str">
            <v>South Western Electricity plc</v>
          </cell>
          <cell r="D5323" t="str">
            <v>EDF</v>
          </cell>
          <cell r="E5323">
            <v>2</v>
          </cell>
          <cell r="F5323" t="str">
            <v>Direct Debit</v>
          </cell>
          <cell r="G5323" t="str">
            <v>East Anglia</v>
          </cell>
          <cell r="H5323">
            <v>10</v>
          </cell>
        </row>
        <row r="5324">
          <cell r="A5324">
            <v>1999</v>
          </cell>
          <cell r="B5324">
            <v>3</v>
          </cell>
          <cell r="C5324" t="str">
            <v>South Western Electricity plc</v>
          </cell>
          <cell r="D5324" t="str">
            <v>EDF</v>
          </cell>
          <cell r="E5324">
            <v>2</v>
          </cell>
          <cell r="F5324" t="str">
            <v>Prepayment</v>
          </cell>
          <cell r="G5324" t="str">
            <v>East Anglia</v>
          </cell>
          <cell r="H5324">
            <v>0</v>
          </cell>
        </row>
        <row r="5325">
          <cell r="A5325">
            <v>1999</v>
          </cell>
          <cell r="B5325">
            <v>3</v>
          </cell>
          <cell r="C5325" t="str">
            <v>South Western Electricity plc</v>
          </cell>
          <cell r="D5325" t="str">
            <v>EDF</v>
          </cell>
          <cell r="E5325">
            <v>2</v>
          </cell>
          <cell r="F5325" t="str">
            <v>All</v>
          </cell>
          <cell r="G5325" t="str">
            <v>East Midlands</v>
          </cell>
          <cell r="H5325">
            <v>13</v>
          </cell>
        </row>
        <row r="5326">
          <cell r="A5326">
            <v>1999</v>
          </cell>
          <cell r="B5326">
            <v>3</v>
          </cell>
          <cell r="C5326" t="str">
            <v>South Western Electricity plc</v>
          </cell>
          <cell r="D5326" t="str">
            <v>EDF</v>
          </cell>
          <cell r="E5326">
            <v>2</v>
          </cell>
          <cell r="F5326" t="str">
            <v>Credit</v>
          </cell>
          <cell r="G5326" t="str">
            <v>East Midlands</v>
          </cell>
          <cell r="H5326">
            <v>13</v>
          </cell>
        </row>
        <row r="5327">
          <cell r="A5327">
            <v>1999</v>
          </cell>
          <cell r="B5327">
            <v>3</v>
          </cell>
          <cell r="C5327" t="str">
            <v>South Western Electricity plc</v>
          </cell>
          <cell r="D5327" t="str">
            <v>EDF</v>
          </cell>
          <cell r="E5327">
            <v>2</v>
          </cell>
          <cell r="F5327" t="str">
            <v>Credit</v>
          </cell>
          <cell r="G5327" t="str">
            <v>East Midlands</v>
          </cell>
          <cell r="H5327">
            <v>0</v>
          </cell>
        </row>
        <row r="5328">
          <cell r="A5328">
            <v>1999</v>
          </cell>
          <cell r="B5328">
            <v>3</v>
          </cell>
          <cell r="C5328" t="str">
            <v>South Western Electricity plc</v>
          </cell>
          <cell r="D5328" t="str">
            <v>EDF</v>
          </cell>
          <cell r="E5328">
            <v>2</v>
          </cell>
          <cell r="F5328" t="str">
            <v>Direct Debit</v>
          </cell>
          <cell r="G5328" t="str">
            <v>East Midlands</v>
          </cell>
          <cell r="H5328">
            <v>0</v>
          </cell>
        </row>
        <row r="5329">
          <cell r="A5329">
            <v>1999</v>
          </cell>
          <cell r="B5329">
            <v>3</v>
          </cell>
          <cell r="C5329" t="str">
            <v>South Western Electricity plc</v>
          </cell>
          <cell r="D5329" t="str">
            <v>EDF</v>
          </cell>
          <cell r="E5329">
            <v>2</v>
          </cell>
          <cell r="F5329" t="str">
            <v>Prepayment</v>
          </cell>
          <cell r="G5329" t="str">
            <v>East Midlands</v>
          </cell>
          <cell r="H5329">
            <v>0</v>
          </cell>
        </row>
        <row r="5330">
          <cell r="A5330">
            <v>1999</v>
          </cell>
          <cell r="B5330">
            <v>3</v>
          </cell>
          <cell r="C5330" t="str">
            <v>South Western Electricity plc</v>
          </cell>
          <cell r="D5330" t="str">
            <v>EDF</v>
          </cell>
          <cell r="E5330">
            <v>2</v>
          </cell>
          <cell r="F5330" t="str">
            <v>All</v>
          </cell>
          <cell r="G5330" t="str">
            <v>London</v>
          </cell>
          <cell r="H5330">
            <v>9</v>
          </cell>
        </row>
        <row r="5331">
          <cell r="A5331">
            <v>1999</v>
          </cell>
          <cell r="B5331">
            <v>3</v>
          </cell>
          <cell r="C5331" t="str">
            <v>South Western Electricity plc</v>
          </cell>
          <cell r="D5331" t="str">
            <v>EDF</v>
          </cell>
          <cell r="E5331">
            <v>2</v>
          </cell>
          <cell r="F5331" t="str">
            <v>Credit</v>
          </cell>
          <cell r="G5331" t="str">
            <v>London</v>
          </cell>
          <cell r="H5331">
            <v>9</v>
          </cell>
        </row>
        <row r="5332">
          <cell r="A5332">
            <v>1999</v>
          </cell>
          <cell r="B5332">
            <v>3</v>
          </cell>
          <cell r="C5332" t="str">
            <v>South Western Electricity plc</v>
          </cell>
          <cell r="D5332" t="str">
            <v>EDF</v>
          </cell>
          <cell r="E5332">
            <v>2</v>
          </cell>
          <cell r="F5332" t="str">
            <v>Credit</v>
          </cell>
          <cell r="G5332" t="str">
            <v>London</v>
          </cell>
          <cell r="H5332">
            <v>0</v>
          </cell>
        </row>
        <row r="5333">
          <cell r="A5333">
            <v>1999</v>
          </cell>
          <cell r="B5333">
            <v>3</v>
          </cell>
          <cell r="C5333" t="str">
            <v>South Western Electricity plc</v>
          </cell>
          <cell r="D5333" t="str">
            <v>EDF</v>
          </cell>
          <cell r="E5333">
            <v>2</v>
          </cell>
          <cell r="F5333" t="str">
            <v>Direct Debit</v>
          </cell>
          <cell r="G5333" t="str">
            <v>London</v>
          </cell>
          <cell r="H5333">
            <v>0</v>
          </cell>
        </row>
        <row r="5334">
          <cell r="A5334">
            <v>1999</v>
          </cell>
          <cell r="B5334">
            <v>3</v>
          </cell>
          <cell r="C5334" t="str">
            <v>South Western Electricity plc</v>
          </cell>
          <cell r="D5334" t="str">
            <v>EDF</v>
          </cell>
          <cell r="E5334">
            <v>2</v>
          </cell>
          <cell r="F5334" t="str">
            <v>Prepayment</v>
          </cell>
          <cell r="G5334" t="str">
            <v>London</v>
          </cell>
          <cell r="H5334">
            <v>0</v>
          </cell>
        </row>
        <row r="5335">
          <cell r="A5335">
            <v>1999</v>
          </cell>
          <cell r="B5335">
            <v>3</v>
          </cell>
          <cell r="C5335" t="str">
            <v>South Western Electricity plc</v>
          </cell>
          <cell r="D5335" t="str">
            <v>EDF</v>
          </cell>
          <cell r="E5335">
            <v>2</v>
          </cell>
          <cell r="F5335" t="str">
            <v>All</v>
          </cell>
          <cell r="G5335" t="str">
            <v>Midlands</v>
          </cell>
          <cell r="H5335">
            <v>30</v>
          </cell>
        </row>
        <row r="5336">
          <cell r="A5336">
            <v>1999</v>
          </cell>
          <cell r="B5336">
            <v>3</v>
          </cell>
          <cell r="C5336" t="str">
            <v>South Western Electricity plc</v>
          </cell>
          <cell r="D5336" t="str">
            <v>EDF</v>
          </cell>
          <cell r="E5336">
            <v>2</v>
          </cell>
          <cell r="F5336" t="str">
            <v>Credit</v>
          </cell>
          <cell r="G5336" t="str">
            <v>Midlands</v>
          </cell>
          <cell r="H5336">
            <v>29</v>
          </cell>
        </row>
        <row r="5337">
          <cell r="A5337">
            <v>1999</v>
          </cell>
          <cell r="B5337">
            <v>3</v>
          </cell>
          <cell r="C5337" t="str">
            <v>South Western Electricity plc</v>
          </cell>
          <cell r="D5337" t="str">
            <v>EDF</v>
          </cell>
          <cell r="E5337">
            <v>2</v>
          </cell>
          <cell r="F5337" t="str">
            <v>Credit</v>
          </cell>
          <cell r="G5337" t="str">
            <v>Midlands</v>
          </cell>
          <cell r="H5337">
            <v>0</v>
          </cell>
        </row>
        <row r="5338">
          <cell r="A5338">
            <v>1999</v>
          </cell>
          <cell r="B5338">
            <v>3</v>
          </cell>
          <cell r="C5338" t="str">
            <v>South Western Electricity plc</v>
          </cell>
          <cell r="D5338" t="str">
            <v>EDF</v>
          </cell>
          <cell r="E5338">
            <v>2</v>
          </cell>
          <cell r="F5338" t="str">
            <v>Direct Debit</v>
          </cell>
          <cell r="G5338" t="str">
            <v>Midlands</v>
          </cell>
          <cell r="H5338">
            <v>1</v>
          </cell>
        </row>
        <row r="5339">
          <cell r="A5339">
            <v>1999</v>
          </cell>
          <cell r="B5339">
            <v>3</v>
          </cell>
          <cell r="C5339" t="str">
            <v>South Western Electricity plc</v>
          </cell>
          <cell r="D5339" t="str">
            <v>EDF</v>
          </cell>
          <cell r="E5339">
            <v>2</v>
          </cell>
          <cell r="F5339" t="str">
            <v>Prepayment</v>
          </cell>
          <cell r="G5339" t="str">
            <v>Midlands</v>
          </cell>
          <cell r="H5339">
            <v>0</v>
          </cell>
        </row>
        <row r="5340">
          <cell r="A5340">
            <v>1999</v>
          </cell>
          <cell r="B5340">
            <v>3</v>
          </cell>
          <cell r="C5340" t="str">
            <v>South Western Electricity plc</v>
          </cell>
          <cell r="D5340" t="str">
            <v>EDF</v>
          </cell>
          <cell r="E5340">
            <v>2</v>
          </cell>
          <cell r="F5340" t="str">
            <v>All</v>
          </cell>
          <cell r="G5340" t="str">
            <v>North East</v>
          </cell>
          <cell r="H5340">
            <v>4</v>
          </cell>
        </row>
        <row r="5341">
          <cell r="A5341">
            <v>1999</v>
          </cell>
          <cell r="B5341">
            <v>3</v>
          </cell>
          <cell r="C5341" t="str">
            <v>South Western Electricity plc</v>
          </cell>
          <cell r="D5341" t="str">
            <v>EDF</v>
          </cell>
          <cell r="E5341">
            <v>2</v>
          </cell>
          <cell r="F5341" t="str">
            <v>Credit</v>
          </cell>
          <cell r="G5341" t="str">
            <v>North East</v>
          </cell>
          <cell r="H5341">
            <v>2</v>
          </cell>
        </row>
        <row r="5342">
          <cell r="A5342">
            <v>1999</v>
          </cell>
          <cell r="B5342">
            <v>3</v>
          </cell>
          <cell r="C5342" t="str">
            <v>South Western Electricity plc</v>
          </cell>
          <cell r="D5342" t="str">
            <v>EDF</v>
          </cell>
          <cell r="E5342">
            <v>2</v>
          </cell>
          <cell r="F5342" t="str">
            <v>Credit</v>
          </cell>
          <cell r="G5342" t="str">
            <v>North East</v>
          </cell>
          <cell r="H5342">
            <v>0</v>
          </cell>
        </row>
        <row r="5343">
          <cell r="A5343">
            <v>1999</v>
          </cell>
          <cell r="B5343">
            <v>3</v>
          </cell>
          <cell r="C5343" t="str">
            <v>South Western Electricity plc</v>
          </cell>
          <cell r="D5343" t="str">
            <v>EDF</v>
          </cell>
          <cell r="E5343">
            <v>2</v>
          </cell>
          <cell r="F5343" t="str">
            <v>Direct Debit</v>
          </cell>
          <cell r="G5343" t="str">
            <v>North East</v>
          </cell>
          <cell r="H5343">
            <v>2</v>
          </cell>
        </row>
        <row r="5344">
          <cell r="A5344">
            <v>1999</v>
          </cell>
          <cell r="B5344">
            <v>3</v>
          </cell>
          <cell r="C5344" t="str">
            <v>South Western Electricity plc</v>
          </cell>
          <cell r="D5344" t="str">
            <v>EDF</v>
          </cell>
          <cell r="E5344">
            <v>2</v>
          </cell>
          <cell r="F5344" t="str">
            <v>Prepayment</v>
          </cell>
          <cell r="G5344" t="str">
            <v>North East</v>
          </cell>
          <cell r="H5344">
            <v>0</v>
          </cell>
        </row>
        <row r="5345">
          <cell r="A5345">
            <v>1999</v>
          </cell>
          <cell r="B5345">
            <v>3</v>
          </cell>
          <cell r="C5345" t="str">
            <v>South Western Electricity plc</v>
          </cell>
          <cell r="D5345" t="str">
            <v>EDF</v>
          </cell>
          <cell r="E5345">
            <v>2</v>
          </cell>
          <cell r="F5345" t="str">
            <v>All</v>
          </cell>
          <cell r="G5345" t="str">
            <v>North Scotland</v>
          </cell>
          <cell r="H5345">
            <v>0</v>
          </cell>
        </row>
        <row r="5346">
          <cell r="A5346">
            <v>1999</v>
          </cell>
          <cell r="B5346">
            <v>3</v>
          </cell>
          <cell r="C5346" t="str">
            <v>South Western Electricity plc</v>
          </cell>
          <cell r="D5346" t="str">
            <v>EDF</v>
          </cell>
          <cell r="E5346">
            <v>2</v>
          </cell>
          <cell r="F5346" t="str">
            <v>Credit</v>
          </cell>
          <cell r="G5346" t="str">
            <v>North Scotland</v>
          </cell>
          <cell r="H5346">
            <v>0</v>
          </cell>
        </row>
        <row r="5347">
          <cell r="A5347">
            <v>1999</v>
          </cell>
          <cell r="B5347">
            <v>3</v>
          </cell>
          <cell r="C5347" t="str">
            <v>South Western Electricity plc</v>
          </cell>
          <cell r="D5347" t="str">
            <v>EDF</v>
          </cell>
          <cell r="E5347">
            <v>2</v>
          </cell>
          <cell r="F5347" t="str">
            <v>Credit</v>
          </cell>
          <cell r="G5347" t="str">
            <v>North Scotland</v>
          </cell>
          <cell r="H5347">
            <v>0</v>
          </cell>
        </row>
        <row r="5348">
          <cell r="A5348">
            <v>1999</v>
          </cell>
          <cell r="B5348">
            <v>3</v>
          </cell>
          <cell r="C5348" t="str">
            <v>South Western Electricity plc</v>
          </cell>
          <cell r="D5348" t="str">
            <v>EDF</v>
          </cell>
          <cell r="E5348">
            <v>2</v>
          </cell>
          <cell r="F5348" t="str">
            <v>Direct Debit</v>
          </cell>
          <cell r="G5348" t="str">
            <v>North Scotland</v>
          </cell>
          <cell r="H5348">
            <v>0</v>
          </cell>
        </row>
        <row r="5349">
          <cell r="A5349">
            <v>1999</v>
          </cell>
          <cell r="B5349">
            <v>3</v>
          </cell>
          <cell r="C5349" t="str">
            <v>South Western Electricity plc</v>
          </cell>
          <cell r="D5349" t="str">
            <v>EDF</v>
          </cell>
          <cell r="E5349">
            <v>2</v>
          </cell>
          <cell r="F5349" t="str">
            <v>Prepayment</v>
          </cell>
          <cell r="G5349" t="str">
            <v>North Scotland</v>
          </cell>
          <cell r="H5349">
            <v>0</v>
          </cell>
        </row>
        <row r="5350">
          <cell r="A5350">
            <v>1999</v>
          </cell>
          <cell r="B5350">
            <v>3</v>
          </cell>
          <cell r="C5350" t="str">
            <v>South Western Electricity plc</v>
          </cell>
          <cell r="D5350" t="str">
            <v>EDF</v>
          </cell>
          <cell r="E5350">
            <v>2</v>
          </cell>
          <cell r="F5350" t="str">
            <v>All</v>
          </cell>
          <cell r="G5350" t="str">
            <v>North Wales &amp; Merseyside</v>
          </cell>
          <cell r="H5350">
            <v>42</v>
          </cell>
        </row>
        <row r="5351">
          <cell r="A5351">
            <v>1999</v>
          </cell>
          <cell r="B5351">
            <v>3</v>
          </cell>
          <cell r="C5351" t="str">
            <v>South Western Electricity plc</v>
          </cell>
          <cell r="D5351" t="str">
            <v>EDF</v>
          </cell>
          <cell r="E5351">
            <v>2</v>
          </cell>
          <cell r="F5351" t="str">
            <v>Credit</v>
          </cell>
          <cell r="G5351" t="str">
            <v>North Wales &amp; Merseyside</v>
          </cell>
          <cell r="H5351">
            <v>41</v>
          </cell>
        </row>
        <row r="5352">
          <cell r="A5352">
            <v>1999</v>
          </cell>
          <cell r="B5352">
            <v>3</v>
          </cell>
          <cell r="C5352" t="str">
            <v>South Western Electricity plc</v>
          </cell>
          <cell r="D5352" t="str">
            <v>EDF</v>
          </cell>
          <cell r="E5352">
            <v>2</v>
          </cell>
          <cell r="F5352" t="str">
            <v>Credit</v>
          </cell>
          <cell r="G5352" t="str">
            <v>North Wales &amp; Merseyside</v>
          </cell>
          <cell r="H5352">
            <v>0</v>
          </cell>
        </row>
        <row r="5353">
          <cell r="A5353">
            <v>1999</v>
          </cell>
          <cell r="B5353">
            <v>3</v>
          </cell>
          <cell r="C5353" t="str">
            <v>South Western Electricity plc</v>
          </cell>
          <cell r="D5353" t="str">
            <v>EDF</v>
          </cell>
          <cell r="E5353">
            <v>2</v>
          </cell>
          <cell r="F5353" t="str">
            <v>Direct Debit</v>
          </cell>
          <cell r="G5353" t="str">
            <v>North Wales &amp; Merseyside</v>
          </cell>
          <cell r="H5353">
            <v>1</v>
          </cell>
        </row>
        <row r="5354">
          <cell r="A5354">
            <v>1999</v>
          </cell>
          <cell r="B5354">
            <v>3</v>
          </cell>
          <cell r="C5354" t="str">
            <v>South Western Electricity plc</v>
          </cell>
          <cell r="D5354" t="str">
            <v>EDF</v>
          </cell>
          <cell r="E5354">
            <v>2</v>
          </cell>
          <cell r="F5354" t="str">
            <v>Prepayment</v>
          </cell>
          <cell r="G5354" t="str">
            <v>North Wales &amp; Merseyside</v>
          </cell>
          <cell r="H5354">
            <v>0</v>
          </cell>
        </row>
        <row r="5355">
          <cell r="A5355">
            <v>1999</v>
          </cell>
          <cell r="B5355">
            <v>3</v>
          </cell>
          <cell r="C5355" t="str">
            <v>South Western Electricity plc</v>
          </cell>
          <cell r="D5355" t="str">
            <v>EDF</v>
          </cell>
          <cell r="E5355">
            <v>2</v>
          </cell>
          <cell r="F5355" t="str">
            <v>All</v>
          </cell>
          <cell r="G5355" t="str">
            <v>North West</v>
          </cell>
          <cell r="H5355">
            <v>10</v>
          </cell>
        </row>
        <row r="5356">
          <cell r="A5356">
            <v>1999</v>
          </cell>
          <cell r="B5356">
            <v>3</v>
          </cell>
          <cell r="C5356" t="str">
            <v>South Western Electricity plc</v>
          </cell>
          <cell r="D5356" t="str">
            <v>EDF</v>
          </cell>
          <cell r="E5356">
            <v>2</v>
          </cell>
          <cell r="F5356" t="str">
            <v>Credit</v>
          </cell>
          <cell r="G5356" t="str">
            <v>North West</v>
          </cell>
          <cell r="H5356">
            <v>9</v>
          </cell>
        </row>
        <row r="5357">
          <cell r="A5357">
            <v>1999</v>
          </cell>
          <cell r="B5357">
            <v>3</v>
          </cell>
          <cell r="C5357" t="str">
            <v>South Western Electricity plc</v>
          </cell>
          <cell r="D5357" t="str">
            <v>EDF</v>
          </cell>
          <cell r="E5357">
            <v>2</v>
          </cell>
          <cell r="F5357" t="str">
            <v>Credit</v>
          </cell>
          <cell r="G5357" t="str">
            <v>North West</v>
          </cell>
          <cell r="H5357">
            <v>0</v>
          </cell>
        </row>
        <row r="5358">
          <cell r="A5358">
            <v>1999</v>
          </cell>
          <cell r="B5358">
            <v>3</v>
          </cell>
          <cell r="C5358" t="str">
            <v>South Western Electricity plc</v>
          </cell>
          <cell r="D5358" t="str">
            <v>EDF</v>
          </cell>
          <cell r="E5358">
            <v>2</v>
          </cell>
          <cell r="F5358" t="str">
            <v>Direct Debit</v>
          </cell>
          <cell r="G5358" t="str">
            <v>North West</v>
          </cell>
          <cell r="H5358">
            <v>1</v>
          </cell>
        </row>
        <row r="5359">
          <cell r="A5359">
            <v>1999</v>
          </cell>
          <cell r="B5359">
            <v>3</v>
          </cell>
          <cell r="C5359" t="str">
            <v>South Western Electricity plc</v>
          </cell>
          <cell r="D5359" t="str">
            <v>EDF</v>
          </cell>
          <cell r="E5359">
            <v>2</v>
          </cell>
          <cell r="F5359" t="str">
            <v>Prepayment</v>
          </cell>
          <cell r="G5359" t="str">
            <v>North West</v>
          </cell>
          <cell r="H5359">
            <v>0</v>
          </cell>
        </row>
        <row r="5360">
          <cell r="A5360">
            <v>1999</v>
          </cell>
          <cell r="B5360">
            <v>3</v>
          </cell>
          <cell r="C5360" t="str">
            <v>South Western Electricity plc</v>
          </cell>
          <cell r="D5360" t="str">
            <v>EDF</v>
          </cell>
          <cell r="E5360">
            <v>2</v>
          </cell>
          <cell r="F5360" t="str">
            <v>All</v>
          </cell>
          <cell r="G5360" t="str">
            <v>South East</v>
          </cell>
          <cell r="H5360">
            <v>8</v>
          </cell>
        </row>
        <row r="5361">
          <cell r="A5361">
            <v>1999</v>
          </cell>
          <cell r="B5361">
            <v>3</v>
          </cell>
          <cell r="C5361" t="str">
            <v>South Western Electricity plc</v>
          </cell>
          <cell r="D5361" t="str">
            <v>EDF</v>
          </cell>
          <cell r="E5361">
            <v>2</v>
          </cell>
          <cell r="F5361" t="str">
            <v>Credit</v>
          </cell>
          <cell r="G5361" t="str">
            <v>South East</v>
          </cell>
          <cell r="H5361">
            <v>7</v>
          </cell>
        </row>
        <row r="5362">
          <cell r="A5362">
            <v>1999</v>
          </cell>
          <cell r="B5362">
            <v>3</v>
          </cell>
          <cell r="C5362" t="str">
            <v>South Western Electricity plc</v>
          </cell>
          <cell r="D5362" t="str">
            <v>EDF</v>
          </cell>
          <cell r="E5362">
            <v>2</v>
          </cell>
          <cell r="F5362" t="str">
            <v>Credit</v>
          </cell>
          <cell r="G5362" t="str">
            <v>South East</v>
          </cell>
          <cell r="H5362">
            <v>0</v>
          </cell>
        </row>
        <row r="5363">
          <cell r="A5363">
            <v>1999</v>
          </cell>
          <cell r="B5363">
            <v>3</v>
          </cell>
          <cell r="C5363" t="str">
            <v>South Western Electricity plc</v>
          </cell>
          <cell r="D5363" t="str">
            <v>EDF</v>
          </cell>
          <cell r="E5363">
            <v>2</v>
          </cell>
          <cell r="F5363" t="str">
            <v>Direct Debit</v>
          </cell>
          <cell r="G5363" t="str">
            <v>South East</v>
          </cell>
          <cell r="H5363">
            <v>1</v>
          </cell>
        </row>
        <row r="5364">
          <cell r="A5364">
            <v>1999</v>
          </cell>
          <cell r="B5364">
            <v>3</v>
          </cell>
          <cell r="C5364" t="str">
            <v>South Western Electricity plc</v>
          </cell>
          <cell r="D5364" t="str">
            <v>EDF</v>
          </cell>
          <cell r="E5364">
            <v>2</v>
          </cell>
          <cell r="F5364" t="str">
            <v>Prepayment</v>
          </cell>
          <cell r="G5364" t="str">
            <v>South East</v>
          </cell>
          <cell r="H5364">
            <v>0</v>
          </cell>
        </row>
        <row r="5365">
          <cell r="A5365">
            <v>1999</v>
          </cell>
          <cell r="B5365">
            <v>3</v>
          </cell>
          <cell r="C5365" t="str">
            <v>South Western Electricity plc</v>
          </cell>
          <cell r="D5365" t="str">
            <v>EDF</v>
          </cell>
          <cell r="E5365">
            <v>2</v>
          </cell>
          <cell r="F5365" t="str">
            <v>All</v>
          </cell>
          <cell r="G5365" t="str">
            <v>South Scotland</v>
          </cell>
          <cell r="H5365">
            <v>0</v>
          </cell>
        </row>
        <row r="5366">
          <cell r="A5366">
            <v>1999</v>
          </cell>
          <cell r="B5366">
            <v>3</v>
          </cell>
          <cell r="C5366" t="str">
            <v>South Western Electricity plc</v>
          </cell>
          <cell r="D5366" t="str">
            <v>EDF</v>
          </cell>
          <cell r="E5366">
            <v>2</v>
          </cell>
          <cell r="F5366" t="str">
            <v>Credit</v>
          </cell>
          <cell r="G5366" t="str">
            <v>South Scotland</v>
          </cell>
          <cell r="H5366">
            <v>0</v>
          </cell>
        </row>
        <row r="5367">
          <cell r="A5367">
            <v>1999</v>
          </cell>
          <cell r="B5367">
            <v>3</v>
          </cell>
          <cell r="C5367" t="str">
            <v>South Western Electricity plc</v>
          </cell>
          <cell r="D5367" t="str">
            <v>EDF</v>
          </cell>
          <cell r="E5367">
            <v>2</v>
          </cell>
          <cell r="F5367" t="str">
            <v>Credit</v>
          </cell>
          <cell r="G5367" t="str">
            <v>South Scotland</v>
          </cell>
          <cell r="H5367">
            <v>0</v>
          </cell>
        </row>
        <row r="5368">
          <cell r="A5368">
            <v>1999</v>
          </cell>
          <cell r="B5368">
            <v>3</v>
          </cell>
          <cell r="C5368" t="str">
            <v>South Western Electricity plc</v>
          </cell>
          <cell r="D5368" t="str">
            <v>EDF</v>
          </cell>
          <cell r="E5368">
            <v>2</v>
          </cell>
          <cell r="F5368" t="str">
            <v>Direct Debit</v>
          </cell>
          <cell r="G5368" t="str">
            <v>South Scotland</v>
          </cell>
          <cell r="H5368">
            <v>0</v>
          </cell>
        </row>
        <row r="5369">
          <cell r="A5369">
            <v>1999</v>
          </cell>
          <cell r="B5369">
            <v>3</v>
          </cell>
          <cell r="C5369" t="str">
            <v>South Western Electricity plc</v>
          </cell>
          <cell r="D5369" t="str">
            <v>EDF</v>
          </cell>
          <cell r="E5369">
            <v>2</v>
          </cell>
          <cell r="F5369" t="str">
            <v>Prepayment</v>
          </cell>
          <cell r="G5369" t="str">
            <v>South Scotland</v>
          </cell>
          <cell r="H5369">
            <v>0</v>
          </cell>
        </row>
        <row r="5370">
          <cell r="A5370">
            <v>1999</v>
          </cell>
          <cell r="B5370">
            <v>3</v>
          </cell>
          <cell r="C5370" t="str">
            <v>South Western Electricity plc</v>
          </cell>
          <cell r="D5370" t="str">
            <v>EDF</v>
          </cell>
          <cell r="E5370">
            <v>2</v>
          </cell>
          <cell r="F5370" t="str">
            <v>All</v>
          </cell>
          <cell r="G5370" t="str">
            <v>South Wales</v>
          </cell>
          <cell r="H5370">
            <v>23</v>
          </cell>
        </row>
        <row r="5371">
          <cell r="A5371">
            <v>1999</v>
          </cell>
          <cell r="B5371">
            <v>3</v>
          </cell>
          <cell r="C5371" t="str">
            <v>South Western Electricity plc</v>
          </cell>
          <cell r="D5371" t="str">
            <v>EDF</v>
          </cell>
          <cell r="E5371">
            <v>2</v>
          </cell>
          <cell r="F5371" t="str">
            <v>Credit</v>
          </cell>
          <cell r="G5371" t="str">
            <v>South Wales</v>
          </cell>
          <cell r="H5371">
            <v>23</v>
          </cell>
        </row>
        <row r="5372">
          <cell r="A5372">
            <v>1999</v>
          </cell>
          <cell r="B5372">
            <v>3</v>
          </cell>
          <cell r="C5372" t="str">
            <v>South Western Electricity plc</v>
          </cell>
          <cell r="D5372" t="str">
            <v>EDF</v>
          </cell>
          <cell r="E5372">
            <v>2</v>
          </cell>
          <cell r="F5372" t="str">
            <v>Credit</v>
          </cell>
          <cell r="G5372" t="str">
            <v>South Wales</v>
          </cell>
          <cell r="H5372">
            <v>0</v>
          </cell>
        </row>
        <row r="5373">
          <cell r="A5373">
            <v>1999</v>
          </cell>
          <cell r="B5373">
            <v>3</v>
          </cell>
          <cell r="C5373" t="str">
            <v>South Western Electricity plc</v>
          </cell>
          <cell r="D5373" t="str">
            <v>EDF</v>
          </cell>
          <cell r="E5373">
            <v>2</v>
          </cell>
          <cell r="F5373" t="str">
            <v>Direct Debit</v>
          </cell>
          <cell r="G5373" t="str">
            <v>South Wales</v>
          </cell>
          <cell r="H5373">
            <v>0</v>
          </cell>
        </row>
        <row r="5374">
          <cell r="A5374">
            <v>1999</v>
          </cell>
          <cell r="B5374">
            <v>3</v>
          </cell>
          <cell r="C5374" t="str">
            <v>South Western Electricity plc</v>
          </cell>
          <cell r="D5374" t="str">
            <v>EDF</v>
          </cell>
          <cell r="E5374">
            <v>2</v>
          </cell>
          <cell r="F5374" t="str">
            <v>Prepayment</v>
          </cell>
          <cell r="G5374" t="str">
            <v>South Wales</v>
          </cell>
          <cell r="H5374">
            <v>0</v>
          </cell>
        </row>
        <row r="5375">
          <cell r="A5375">
            <v>1999</v>
          </cell>
          <cell r="B5375">
            <v>3</v>
          </cell>
          <cell r="C5375" t="str">
            <v>South Western Electricity plc</v>
          </cell>
          <cell r="D5375" t="str">
            <v>EDF</v>
          </cell>
          <cell r="E5375">
            <v>1</v>
          </cell>
          <cell r="F5375" t="str">
            <v>All</v>
          </cell>
          <cell r="G5375" t="str">
            <v>South West</v>
          </cell>
          <cell r="H5375">
            <v>1180138</v>
          </cell>
        </row>
        <row r="5376">
          <cell r="A5376">
            <v>1999</v>
          </cell>
          <cell r="B5376">
            <v>3</v>
          </cell>
          <cell r="C5376" t="str">
            <v>South Western Electricity plc</v>
          </cell>
          <cell r="D5376" t="str">
            <v>EDF</v>
          </cell>
          <cell r="E5376">
            <v>1</v>
          </cell>
          <cell r="F5376" t="str">
            <v>Credit</v>
          </cell>
          <cell r="G5376" t="str">
            <v>South West</v>
          </cell>
          <cell r="H5376">
            <v>619995</v>
          </cell>
        </row>
        <row r="5377">
          <cell r="A5377">
            <v>1999</v>
          </cell>
          <cell r="B5377">
            <v>3</v>
          </cell>
          <cell r="C5377" t="str">
            <v>South Western Electricity plc</v>
          </cell>
          <cell r="D5377" t="str">
            <v>EDF</v>
          </cell>
          <cell r="E5377">
            <v>1</v>
          </cell>
          <cell r="F5377" t="str">
            <v>Credit</v>
          </cell>
          <cell r="G5377" t="str">
            <v>South West</v>
          </cell>
          <cell r="H5377">
            <v>38735</v>
          </cell>
        </row>
        <row r="5378">
          <cell r="A5378">
            <v>1999</v>
          </cell>
          <cell r="B5378">
            <v>3</v>
          </cell>
          <cell r="C5378" t="str">
            <v>South Western Electricity plc</v>
          </cell>
          <cell r="D5378" t="str">
            <v>EDF</v>
          </cell>
          <cell r="E5378">
            <v>1</v>
          </cell>
          <cell r="F5378" t="str">
            <v>Direct Debit</v>
          </cell>
          <cell r="G5378" t="str">
            <v>South West</v>
          </cell>
          <cell r="H5378">
            <v>319146</v>
          </cell>
        </row>
        <row r="5379">
          <cell r="A5379">
            <v>1999</v>
          </cell>
          <cell r="B5379">
            <v>3</v>
          </cell>
          <cell r="C5379" t="str">
            <v>South Western Electricity plc</v>
          </cell>
          <cell r="D5379" t="str">
            <v>EDF</v>
          </cell>
          <cell r="E5379">
            <v>1</v>
          </cell>
          <cell r="F5379" t="str">
            <v>Prepayment</v>
          </cell>
          <cell r="G5379" t="str">
            <v>South West</v>
          </cell>
          <cell r="H5379">
            <v>202262</v>
          </cell>
        </row>
        <row r="5380">
          <cell r="A5380">
            <v>1999</v>
          </cell>
          <cell r="B5380">
            <v>3</v>
          </cell>
          <cell r="C5380" t="str">
            <v>South Western Electricity plc</v>
          </cell>
          <cell r="D5380" t="str">
            <v>EDF</v>
          </cell>
          <cell r="E5380">
            <v>2</v>
          </cell>
          <cell r="F5380" t="str">
            <v>All</v>
          </cell>
          <cell r="G5380" t="str">
            <v>Southern</v>
          </cell>
          <cell r="H5380">
            <v>36</v>
          </cell>
        </row>
        <row r="5381">
          <cell r="A5381">
            <v>1999</v>
          </cell>
          <cell r="B5381">
            <v>3</v>
          </cell>
          <cell r="C5381" t="str">
            <v>South Western Electricity plc</v>
          </cell>
          <cell r="D5381" t="str">
            <v>EDF</v>
          </cell>
          <cell r="E5381">
            <v>2</v>
          </cell>
          <cell r="F5381" t="str">
            <v>Credit</v>
          </cell>
          <cell r="G5381" t="str">
            <v>Southern</v>
          </cell>
          <cell r="H5381">
            <v>36</v>
          </cell>
        </row>
        <row r="5382">
          <cell r="A5382">
            <v>1999</v>
          </cell>
          <cell r="B5382">
            <v>3</v>
          </cell>
          <cell r="C5382" t="str">
            <v>South Western Electricity plc</v>
          </cell>
          <cell r="D5382" t="str">
            <v>EDF</v>
          </cell>
          <cell r="E5382">
            <v>2</v>
          </cell>
          <cell r="F5382" t="str">
            <v>Credit</v>
          </cell>
          <cell r="G5382" t="str">
            <v>Southern</v>
          </cell>
          <cell r="H5382">
            <v>0</v>
          </cell>
        </row>
        <row r="5383">
          <cell r="A5383">
            <v>1999</v>
          </cell>
          <cell r="B5383">
            <v>3</v>
          </cell>
          <cell r="C5383" t="str">
            <v>South Western Electricity plc</v>
          </cell>
          <cell r="D5383" t="str">
            <v>EDF</v>
          </cell>
          <cell r="E5383">
            <v>2</v>
          </cell>
          <cell r="F5383" t="str">
            <v>Direct Debit</v>
          </cell>
          <cell r="G5383" t="str">
            <v>Southern</v>
          </cell>
          <cell r="H5383">
            <v>0</v>
          </cell>
        </row>
        <row r="5384">
          <cell r="A5384">
            <v>1999</v>
          </cell>
          <cell r="B5384">
            <v>3</v>
          </cell>
          <cell r="C5384" t="str">
            <v>South Western Electricity plc</v>
          </cell>
          <cell r="D5384" t="str">
            <v>EDF</v>
          </cell>
          <cell r="E5384">
            <v>2</v>
          </cell>
          <cell r="F5384" t="str">
            <v>Prepayment</v>
          </cell>
          <cell r="G5384" t="str">
            <v>Southern</v>
          </cell>
          <cell r="H5384">
            <v>0</v>
          </cell>
        </row>
        <row r="5385">
          <cell r="A5385">
            <v>1999</v>
          </cell>
          <cell r="B5385">
            <v>3</v>
          </cell>
          <cell r="C5385" t="str">
            <v>South Western Electricity plc</v>
          </cell>
          <cell r="D5385" t="str">
            <v>EDF</v>
          </cell>
          <cell r="E5385">
            <v>2</v>
          </cell>
          <cell r="F5385" t="str">
            <v>All</v>
          </cell>
          <cell r="G5385" t="str">
            <v>Yorkshire</v>
          </cell>
          <cell r="H5385">
            <v>6</v>
          </cell>
        </row>
        <row r="5386">
          <cell r="A5386">
            <v>1999</v>
          </cell>
          <cell r="B5386">
            <v>3</v>
          </cell>
          <cell r="C5386" t="str">
            <v>South Western Electricity plc</v>
          </cell>
          <cell r="D5386" t="str">
            <v>EDF</v>
          </cell>
          <cell r="E5386">
            <v>2</v>
          </cell>
          <cell r="F5386" t="str">
            <v>Credit</v>
          </cell>
          <cell r="G5386" t="str">
            <v>Yorkshire</v>
          </cell>
          <cell r="H5386">
            <v>6</v>
          </cell>
        </row>
        <row r="5387">
          <cell r="A5387">
            <v>1999</v>
          </cell>
          <cell r="B5387">
            <v>3</v>
          </cell>
          <cell r="C5387" t="str">
            <v>South Western Electricity plc</v>
          </cell>
          <cell r="D5387" t="str">
            <v>EDF</v>
          </cell>
          <cell r="E5387">
            <v>2</v>
          </cell>
          <cell r="F5387" t="str">
            <v>Credit</v>
          </cell>
          <cell r="G5387" t="str">
            <v>Yorkshire</v>
          </cell>
          <cell r="H5387">
            <v>0</v>
          </cell>
        </row>
        <row r="5388">
          <cell r="A5388">
            <v>1999</v>
          </cell>
          <cell r="B5388">
            <v>3</v>
          </cell>
          <cell r="C5388" t="str">
            <v>South Western Electricity plc</v>
          </cell>
          <cell r="D5388" t="str">
            <v>EDF</v>
          </cell>
          <cell r="E5388">
            <v>2</v>
          </cell>
          <cell r="F5388" t="str">
            <v>Direct Debit</v>
          </cell>
          <cell r="G5388" t="str">
            <v>Yorkshire</v>
          </cell>
          <cell r="H5388">
            <v>0</v>
          </cell>
        </row>
        <row r="5389">
          <cell r="A5389">
            <v>1999</v>
          </cell>
          <cell r="B5389">
            <v>3</v>
          </cell>
          <cell r="C5389" t="str">
            <v>South Western Electricity plc</v>
          </cell>
          <cell r="D5389" t="str">
            <v>EDF</v>
          </cell>
          <cell r="E5389">
            <v>2</v>
          </cell>
          <cell r="F5389" t="str">
            <v>Prepayment</v>
          </cell>
          <cell r="G5389" t="str">
            <v>Yorkshire</v>
          </cell>
          <cell r="H5389">
            <v>0</v>
          </cell>
        </row>
        <row r="5390">
          <cell r="A5390">
            <v>1999</v>
          </cell>
          <cell r="B5390">
            <v>3</v>
          </cell>
          <cell r="C5390" t="str">
            <v>Southern Electric</v>
          </cell>
          <cell r="D5390" t="str">
            <v>Scottish and Southern</v>
          </cell>
          <cell r="E5390">
            <v>2</v>
          </cell>
          <cell r="F5390" t="str">
            <v>All</v>
          </cell>
          <cell r="G5390" t="str">
            <v>East Anglia</v>
          </cell>
          <cell r="H5390">
            <v>41328</v>
          </cell>
        </row>
        <row r="5391">
          <cell r="A5391">
            <v>1999</v>
          </cell>
          <cell r="B5391">
            <v>3</v>
          </cell>
          <cell r="C5391" t="str">
            <v>Southern Electric</v>
          </cell>
          <cell r="D5391" t="str">
            <v>Scottish and Southern</v>
          </cell>
          <cell r="E5391">
            <v>2</v>
          </cell>
          <cell r="F5391" t="str">
            <v>Credit</v>
          </cell>
          <cell r="G5391" t="str">
            <v>East Anglia</v>
          </cell>
          <cell r="H5391">
            <v>15556</v>
          </cell>
        </row>
        <row r="5392">
          <cell r="A5392">
            <v>1999</v>
          </cell>
          <cell r="B5392">
            <v>3</v>
          </cell>
          <cell r="C5392" t="str">
            <v>Southern Electric</v>
          </cell>
          <cell r="D5392" t="str">
            <v>Scottish and Southern</v>
          </cell>
          <cell r="E5392">
            <v>2</v>
          </cell>
          <cell r="F5392" t="str">
            <v>Credit</v>
          </cell>
          <cell r="G5392" t="str">
            <v>East Anglia</v>
          </cell>
          <cell r="H5392">
            <v>0</v>
          </cell>
        </row>
        <row r="5393">
          <cell r="A5393">
            <v>1999</v>
          </cell>
          <cell r="B5393">
            <v>3</v>
          </cell>
          <cell r="C5393" t="str">
            <v>Southern Electric</v>
          </cell>
          <cell r="D5393" t="str">
            <v>Scottish and Southern</v>
          </cell>
          <cell r="E5393">
            <v>2</v>
          </cell>
          <cell r="F5393" t="str">
            <v>Direct Debit</v>
          </cell>
          <cell r="G5393" t="str">
            <v>East Anglia</v>
          </cell>
          <cell r="H5393">
            <v>25705</v>
          </cell>
        </row>
        <row r="5394">
          <cell r="A5394">
            <v>1999</v>
          </cell>
          <cell r="B5394">
            <v>3</v>
          </cell>
          <cell r="C5394" t="str">
            <v>Southern Electric</v>
          </cell>
          <cell r="D5394" t="str">
            <v>Scottish and Southern</v>
          </cell>
          <cell r="E5394">
            <v>2</v>
          </cell>
          <cell r="F5394" t="str">
            <v>Prepayment</v>
          </cell>
          <cell r="G5394" t="str">
            <v>East Anglia</v>
          </cell>
          <cell r="H5394">
            <v>67</v>
          </cell>
        </row>
        <row r="5395">
          <cell r="A5395">
            <v>1999</v>
          </cell>
          <cell r="B5395">
            <v>3</v>
          </cell>
          <cell r="C5395" t="str">
            <v>Southern Electric</v>
          </cell>
          <cell r="D5395" t="str">
            <v>Scottish and Southern</v>
          </cell>
          <cell r="E5395">
            <v>2</v>
          </cell>
          <cell r="F5395" t="str">
            <v>All</v>
          </cell>
          <cell r="G5395" t="str">
            <v>East Midlands</v>
          </cell>
          <cell r="H5395">
            <v>5235</v>
          </cell>
        </row>
        <row r="5396">
          <cell r="A5396">
            <v>1999</v>
          </cell>
          <cell r="B5396">
            <v>3</v>
          </cell>
          <cell r="C5396" t="str">
            <v>Southern Electric</v>
          </cell>
          <cell r="D5396" t="str">
            <v>Scottish and Southern</v>
          </cell>
          <cell r="E5396">
            <v>2</v>
          </cell>
          <cell r="F5396" t="str">
            <v>Credit</v>
          </cell>
          <cell r="G5396" t="str">
            <v>East Midlands</v>
          </cell>
          <cell r="H5396">
            <v>1970</v>
          </cell>
        </row>
        <row r="5397">
          <cell r="A5397">
            <v>1999</v>
          </cell>
          <cell r="B5397">
            <v>3</v>
          </cell>
          <cell r="C5397" t="str">
            <v>Southern Electric</v>
          </cell>
          <cell r="D5397" t="str">
            <v>Scottish and Southern</v>
          </cell>
          <cell r="E5397">
            <v>2</v>
          </cell>
          <cell r="F5397" t="str">
            <v>Credit</v>
          </cell>
          <cell r="G5397" t="str">
            <v>East Midlands</v>
          </cell>
          <cell r="H5397">
            <v>0</v>
          </cell>
        </row>
        <row r="5398">
          <cell r="A5398">
            <v>1999</v>
          </cell>
          <cell r="B5398">
            <v>3</v>
          </cell>
          <cell r="C5398" t="str">
            <v>Southern Electric</v>
          </cell>
          <cell r="D5398" t="str">
            <v>Scottish and Southern</v>
          </cell>
          <cell r="E5398">
            <v>2</v>
          </cell>
          <cell r="F5398" t="str">
            <v>Direct Debit</v>
          </cell>
          <cell r="G5398" t="str">
            <v>East Midlands</v>
          </cell>
          <cell r="H5398">
            <v>3256</v>
          </cell>
        </row>
        <row r="5399">
          <cell r="A5399">
            <v>1999</v>
          </cell>
          <cell r="B5399">
            <v>3</v>
          </cell>
          <cell r="C5399" t="str">
            <v>Southern Electric</v>
          </cell>
          <cell r="D5399" t="str">
            <v>Scottish and Southern</v>
          </cell>
          <cell r="E5399">
            <v>2</v>
          </cell>
          <cell r="F5399" t="str">
            <v>Prepayment</v>
          </cell>
          <cell r="G5399" t="str">
            <v>East Midlands</v>
          </cell>
          <cell r="H5399">
            <v>9</v>
          </cell>
        </row>
        <row r="5400">
          <cell r="A5400">
            <v>1999</v>
          </cell>
          <cell r="B5400">
            <v>3</v>
          </cell>
          <cell r="C5400" t="str">
            <v>Southern Electric</v>
          </cell>
          <cell r="D5400" t="str">
            <v>Scottish and Southern</v>
          </cell>
          <cell r="E5400">
            <v>2</v>
          </cell>
          <cell r="F5400" t="str">
            <v>All</v>
          </cell>
          <cell r="G5400" t="str">
            <v>London</v>
          </cell>
          <cell r="H5400">
            <v>20616</v>
          </cell>
        </row>
        <row r="5401">
          <cell r="A5401">
            <v>1999</v>
          </cell>
          <cell r="B5401">
            <v>3</v>
          </cell>
          <cell r="C5401" t="str">
            <v>Southern Electric</v>
          </cell>
          <cell r="D5401" t="str">
            <v>Scottish and Southern</v>
          </cell>
          <cell r="E5401">
            <v>2</v>
          </cell>
          <cell r="F5401" t="str">
            <v>Credit</v>
          </cell>
          <cell r="G5401" t="str">
            <v>London</v>
          </cell>
          <cell r="H5401">
            <v>7760</v>
          </cell>
        </row>
        <row r="5402">
          <cell r="A5402">
            <v>1999</v>
          </cell>
          <cell r="B5402">
            <v>3</v>
          </cell>
          <cell r="C5402" t="str">
            <v>Southern Electric</v>
          </cell>
          <cell r="D5402" t="str">
            <v>Scottish and Southern</v>
          </cell>
          <cell r="E5402">
            <v>2</v>
          </cell>
          <cell r="F5402" t="str">
            <v>Credit</v>
          </cell>
          <cell r="G5402" t="str">
            <v>London</v>
          </cell>
          <cell r="H5402">
            <v>0</v>
          </cell>
        </row>
        <row r="5403">
          <cell r="A5403">
            <v>1999</v>
          </cell>
          <cell r="B5403">
            <v>3</v>
          </cell>
          <cell r="C5403" t="str">
            <v>Southern Electric</v>
          </cell>
          <cell r="D5403" t="str">
            <v>Scottish and Southern</v>
          </cell>
          <cell r="E5403">
            <v>2</v>
          </cell>
          <cell r="F5403" t="str">
            <v>Direct Debit</v>
          </cell>
          <cell r="G5403" t="str">
            <v>London</v>
          </cell>
          <cell r="H5403">
            <v>12823</v>
          </cell>
        </row>
        <row r="5404">
          <cell r="A5404">
            <v>1999</v>
          </cell>
          <cell r="B5404">
            <v>3</v>
          </cell>
          <cell r="C5404" t="str">
            <v>Southern Electric</v>
          </cell>
          <cell r="D5404" t="str">
            <v>Scottish and Southern</v>
          </cell>
          <cell r="E5404">
            <v>2</v>
          </cell>
          <cell r="F5404" t="str">
            <v>Prepayment</v>
          </cell>
          <cell r="G5404" t="str">
            <v>London</v>
          </cell>
          <cell r="H5404">
            <v>33</v>
          </cell>
        </row>
        <row r="5405">
          <cell r="A5405">
            <v>1999</v>
          </cell>
          <cell r="B5405">
            <v>3</v>
          </cell>
          <cell r="C5405" t="str">
            <v>Southern Electric</v>
          </cell>
          <cell r="D5405" t="str">
            <v>Scottish and Southern</v>
          </cell>
          <cell r="E5405">
            <v>2</v>
          </cell>
          <cell r="F5405" t="str">
            <v>All</v>
          </cell>
          <cell r="G5405" t="str">
            <v>Midlands</v>
          </cell>
          <cell r="H5405">
            <v>4785</v>
          </cell>
        </row>
        <row r="5406">
          <cell r="A5406">
            <v>1999</v>
          </cell>
          <cell r="B5406">
            <v>3</v>
          </cell>
          <cell r="C5406" t="str">
            <v>Southern Electric</v>
          </cell>
          <cell r="D5406" t="str">
            <v>Scottish and Southern</v>
          </cell>
          <cell r="E5406">
            <v>2</v>
          </cell>
          <cell r="F5406" t="str">
            <v>Credit</v>
          </cell>
          <cell r="G5406" t="str">
            <v>Midlands</v>
          </cell>
          <cell r="H5406">
            <v>1801</v>
          </cell>
        </row>
        <row r="5407">
          <cell r="A5407">
            <v>1999</v>
          </cell>
          <cell r="B5407">
            <v>3</v>
          </cell>
          <cell r="C5407" t="str">
            <v>Southern Electric</v>
          </cell>
          <cell r="D5407" t="str">
            <v>Scottish and Southern</v>
          </cell>
          <cell r="E5407">
            <v>2</v>
          </cell>
          <cell r="F5407" t="str">
            <v>Credit</v>
          </cell>
          <cell r="G5407" t="str">
            <v>Midlands</v>
          </cell>
          <cell r="H5407">
            <v>0</v>
          </cell>
        </row>
        <row r="5408">
          <cell r="A5408">
            <v>1999</v>
          </cell>
          <cell r="B5408">
            <v>3</v>
          </cell>
          <cell r="C5408" t="str">
            <v>Southern Electric</v>
          </cell>
          <cell r="D5408" t="str">
            <v>Scottish and Southern</v>
          </cell>
          <cell r="E5408">
            <v>2</v>
          </cell>
          <cell r="F5408" t="str">
            <v>Direct Debit</v>
          </cell>
          <cell r="G5408" t="str">
            <v>Midlands</v>
          </cell>
          <cell r="H5408">
            <v>2976</v>
          </cell>
        </row>
        <row r="5409">
          <cell r="A5409">
            <v>1999</v>
          </cell>
          <cell r="B5409">
            <v>3</v>
          </cell>
          <cell r="C5409" t="str">
            <v>Southern Electric</v>
          </cell>
          <cell r="D5409" t="str">
            <v>Scottish and Southern</v>
          </cell>
          <cell r="E5409">
            <v>2</v>
          </cell>
          <cell r="F5409" t="str">
            <v>Prepayment</v>
          </cell>
          <cell r="G5409" t="str">
            <v>Midlands</v>
          </cell>
          <cell r="H5409">
            <v>8</v>
          </cell>
        </row>
        <row r="5410">
          <cell r="A5410">
            <v>1999</v>
          </cell>
          <cell r="B5410">
            <v>3</v>
          </cell>
          <cell r="C5410" t="str">
            <v>Southern Electric</v>
          </cell>
          <cell r="D5410" t="str">
            <v>Scottish and Southern</v>
          </cell>
          <cell r="E5410">
            <v>2</v>
          </cell>
          <cell r="F5410" t="str">
            <v>All</v>
          </cell>
          <cell r="G5410" t="str">
            <v>North East</v>
          </cell>
          <cell r="H5410">
            <v>8330</v>
          </cell>
        </row>
        <row r="5411">
          <cell r="A5411">
            <v>1999</v>
          </cell>
          <cell r="B5411">
            <v>3</v>
          </cell>
          <cell r="C5411" t="str">
            <v>Southern Electric</v>
          </cell>
          <cell r="D5411" t="str">
            <v>Scottish and Southern</v>
          </cell>
          <cell r="E5411">
            <v>2</v>
          </cell>
          <cell r="F5411" t="str">
            <v>Credit</v>
          </cell>
          <cell r="G5411" t="str">
            <v>North East</v>
          </cell>
          <cell r="H5411">
            <v>3135</v>
          </cell>
        </row>
        <row r="5412">
          <cell r="A5412">
            <v>1999</v>
          </cell>
          <cell r="B5412">
            <v>3</v>
          </cell>
          <cell r="C5412" t="str">
            <v>Southern Electric</v>
          </cell>
          <cell r="D5412" t="str">
            <v>Scottish and Southern</v>
          </cell>
          <cell r="E5412">
            <v>2</v>
          </cell>
          <cell r="F5412" t="str">
            <v>Credit</v>
          </cell>
          <cell r="G5412" t="str">
            <v>North East</v>
          </cell>
          <cell r="H5412">
            <v>0</v>
          </cell>
        </row>
        <row r="5413">
          <cell r="A5413">
            <v>1999</v>
          </cell>
          <cell r="B5413">
            <v>3</v>
          </cell>
          <cell r="C5413" t="str">
            <v>Southern Electric</v>
          </cell>
          <cell r="D5413" t="str">
            <v>Scottish and Southern</v>
          </cell>
          <cell r="E5413">
            <v>2</v>
          </cell>
          <cell r="F5413" t="str">
            <v>Direct Debit</v>
          </cell>
          <cell r="G5413" t="str">
            <v>North East</v>
          </cell>
          <cell r="H5413">
            <v>5181</v>
          </cell>
        </row>
        <row r="5414">
          <cell r="A5414">
            <v>1999</v>
          </cell>
          <cell r="B5414">
            <v>3</v>
          </cell>
          <cell r="C5414" t="str">
            <v>Southern Electric</v>
          </cell>
          <cell r="D5414" t="str">
            <v>Scottish and Southern</v>
          </cell>
          <cell r="E5414">
            <v>2</v>
          </cell>
          <cell r="F5414" t="str">
            <v>Prepayment</v>
          </cell>
          <cell r="G5414" t="str">
            <v>North East</v>
          </cell>
          <cell r="H5414">
            <v>14</v>
          </cell>
        </row>
        <row r="5415">
          <cell r="A5415">
            <v>1999</v>
          </cell>
          <cell r="B5415">
            <v>3</v>
          </cell>
          <cell r="C5415" t="str">
            <v>Southern Electric</v>
          </cell>
          <cell r="D5415" t="str">
            <v>Scottish and Southern</v>
          </cell>
          <cell r="E5415">
            <v>2</v>
          </cell>
          <cell r="F5415" t="str">
            <v>All</v>
          </cell>
          <cell r="G5415" t="str">
            <v>North Scotland</v>
          </cell>
          <cell r="H5415">
            <v>0</v>
          </cell>
        </row>
        <row r="5416">
          <cell r="A5416">
            <v>1999</v>
          </cell>
          <cell r="B5416">
            <v>3</v>
          </cell>
          <cell r="C5416" t="str">
            <v>Southern Electric</v>
          </cell>
          <cell r="D5416" t="str">
            <v>Scottish and Southern</v>
          </cell>
          <cell r="E5416">
            <v>2</v>
          </cell>
          <cell r="F5416" t="str">
            <v>Credit</v>
          </cell>
          <cell r="G5416" t="str">
            <v>North Scotland</v>
          </cell>
          <cell r="H5416">
            <v>0</v>
          </cell>
        </row>
        <row r="5417">
          <cell r="A5417">
            <v>1999</v>
          </cell>
          <cell r="B5417">
            <v>3</v>
          </cell>
          <cell r="C5417" t="str">
            <v>Southern Electric</v>
          </cell>
          <cell r="D5417" t="str">
            <v>Scottish and Southern</v>
          </cell>
          <cell r="E5417">
            <v>2</v>
          </cell>
          <cell r="F5417" t="str">
            <v>Credit</v>
          </cell>
          <cell r="G5417" t="str">
            <v>North Scotland</v>
          </cell>
          <cell r="H5417">
            <v>0</v>
          </cell>
        </row>
        <row r="5418">
          <cell r="A5418">
            <v>1999</v>
          </cell>
          <cell r="B5418">
            <v>3</v>
          </cell>
          <cell r="C5418" t="str">
            <v>Southern Electric</v>
          </cell>
          <cell r="D5418" t="str">
            <v>Scottish and Southern</v>
          </cell>
          <cell r="E5418">
            <v>2</v>
          </cell>
          <cell r="F5418" t="str">
            <v>Direct Debit</v>
          </cell>
          <cell r="G5418" t="str">
            <v>North Scotland</v>
          </cell>
          <cell r="H5418">
            <v>0</v>
          </cell>
        </row>
        <row r="5419">
          <cell r="A5419">
            <v>1999</v>
          </cell>
          <cell r="B5419">
            <v>3</v>
          </cell>
          <cell r="C5419" t="str">
            <v>Southern Electric</v>
          </cell>
          <cell r="D5419" t="str">
            <v>Scottish and Southern</v>
          </cell>
          <cell r="E5419">
            <v>2</v>
          </cell>
          <cell r="F5419" t="str">
            <v>Prepayment</v>
          </cell>
          <cell r="G5419" t="str">
            <v>North Scotland</v>
          </cell>
          <cell r="H5419">
            <v>0</v>
          </cell>
        </row>
        <row r="5420">
          <cell r="A5420">
            <v>1999</v>
          </cell>
          <cell r="B5420">
            <v>3</v>
          </cell>
          <cell r="C5420" t="str">
            <v>Southern Electric</v>
          </cell>
          <cell r="D5420" t="str">
            <v>Scottish and Southern</v>
          </cell>
          <cell r="E5420">
            <v>2</v>
          </cell>
          <cell r="F5420" t="str">
            <v>All</v>
          </cell>
          <cell r="G5420" t="str">
            <v>North Wales &amp; Merseyside</v>
          </cell>
          <cell r="H5420">
            <v>765</v>
          </cell>
        </row>
        <row r="5421">
          <cell r="A5421">
            <v>1999</v>
          </cell>
          <cell r="B5421">
            <v>3</v>
          </cell>
          <cell r="C5421" t="str">
            <v>Southern Electric</v>
          </cell>
          <cell r="D5421" t="str">
            <v>Scottish and Southern</v>
          </cell>
          <cell r="E5421">
            <v>2</v>
          </cell>
          <cell r="F5421" t="str">
            <v>Credit</v>
          </cell>
          <cell r="G5421" t="str">
            <v>North Wales &amp; Merseyside</v>
          </cell>
          <cell r="H5421">
            <v>288</v>
          </cell>
        </row>
        <row r="5422">
          <cell r="A5422">
            <v>1999</v>
          </cell>
          <cell r="B5422">
            <v>3</v>
          </cell>
          <cell r="C5422" t="str">
            <v>Southern Electric</v>
          </cell>
          <cell r="D5422" t="str">
            <v>Scottish and Southern</v>
          </cell>
          <cell r="E5422">
            <v>2</v>
          </cell>
          <cell r="F5422" t="str">
            <v>Credit</v>
          </cell>
          <cell r="G5422" t="str">
            <v>North Wales &amp; Merseyside</v>
          </cell>
          <cell r="H5422">
            <v>0</v>
          </cell>
        </row>
        <row r="5423">
          <cell r="A5423">
            <v>1999</v>
          </cell>
          <cell r="B5423">
            <v>3</v>
          </cell>
          <cell r="C5423" t="str">
            <v>Southern Electric</v>
          </cell>
          <cell r="D5423" t="str">
            <v>Scottish and Southern</v>
          </cell>
          <cell r="E5423">
            <v>2</v>
          </cell>
          <cell r="F5423" t="str">
            <v>Direct Debit</v>
          </cell>
          <cell r="G5423" t="str">
            <v>North Wales &amp; Merseyside</v>
          </cell>
          <cell r="H5423">
            <v>476</v>
          </cell>
        </row>
        <row r="5424">
          <cell r="A5424">
            <v>1999</v>
          </cell>
          <cell r="B5424">
            <v>3</v>
          </cell>
          <cell r="C5424" t="str">
            <v>Southern Electric</v>
          </cell>
          <cell r="D5424" t="str">
            <v>Scottish and Southern</v>
          </cell>
          <cell r="E5424">
            <v>2</v>
          </cell>
          <cell r="F5424" t="str">
            <v>Prepayment</v>
          </cell>
          <cell r="G5424" t="str">
            <v>North Wales &amp; Merseyside</v>
          </cell>
          <cell r="H5424">
            <v>1</v>
          </cell>
        </row>
        <row r="5425">
          <cell r="A5425">
            <v>1999</v>
          </cell>
          <cell r="B5425">
            <v>3</v>
          </cell>
          <cell r="C5425" t="str">
            <v>Southern Electric</v>
          </cell>
          <cell r="D5425" t="str">
            <v>Scottish and Southern</v>
          </cell>
          <cell r="E5425">
            <v>2</v>
          </cell>
          <cell r="F5425" t="str">
            <v>All</v>
          </cell>
          <cell r="G5425" t="str">
            <v>North West</v>
          </cell>
          <cell r="H5425">
            <v>1339</v>
          </cell>
        </row>
        <row r="5426">
          <cell r="A5426">
            <v>1999</v>
          </cell>
          <cell r="B5426">
            <v>3</v>
          </cell>
          <cell r="C5426" t="str">
            <v>Southern Electric</v>
          </cell>
          <cell r="D5426" t="str">
            <v>Scottish and Southern</v>
          </cell>
          <cell r="E5426">
            <v>2</v>
          </cell>
          <cell r="F5426" t="str">
            <v>Credit</v>
          </cell>
          <cell r="G5426" t="str">
            <v>North West</v>
          </cell>
          <cell r="H5426">
            <v>504</v>
          </cell>
        </row>
        <row r="5427">
          <cell r="A5427">
            <v>1999</v>
          </cell>
          <cell r="B5427">
            <v>3</v>
          </cell>
          <cell r="C5427" t="str">
            <v>Southern Electric</v>
          </cell>
          <cell r="D5427" t="str">
            <v>Scottish and Southern</v>
          </cell>
          <cell r="E5427">
            <v>2</v>
          </cell>
          <cell r="F5427" t="str">
            <v>Credit</v>
          </cell>
          <cell r="G5427" t="str">
            <v>North West</v>
          </cell>
          <cell r="H5427">
            <v>0</v>
          </cell>
        </row>
        <row r="5428">
          <cell r="A5428">
            <v>1999</v>
          </cell>
          <cell r="B5428">
            <v>3</v>
          </cell>
          <cell r="C5428" t="str">
            <v>Southern Electric</v>
          </cell>
          <cell r="D5428" t="str">
            <v>Scottish and Southern</v>
          </cell>
          <cell r="E5428">
            <v>2</v>
          </cell>
          <cell r="F5428" t="str">
            <v>Direct Debit</v>
          </cell>
          <cell r="G5428" t="str">
            <v>North West</v>
          </cell>
          <cell r="H5428">
            <v>833</v>
          </cell>
        </row>
        <row r="5429">
          <cell r="A5429">
            <v>1999</v>
          </cell>
          <cell r="B5429">
            <v>3</v>
          </cell>
          <cell r="C5429" t="str">
            <v>Southern Electric</v>
          </cell>
          <cell r="D5429" t="str">
            <v>Scottish and Southern</v>
          </cell>
          <cell r="E5429">
            <v>2</v>
          </cell>
          <cell r="F5429" t="str">
            <v>Prepayment</v>
          </cell>
          <cell r="G5429" t="str">
            <v>North West</v>
          </cell>
          <cell r="H5429">
            <v>2</v>
          </cell>
        </row>
        <row r="5430">
          <cell r="A5430">
            <v>1999</v>
          </cell>
          <cell r="B5430">
            <v>3</v>
          </cell>
          <cell r="C5430" t="str">
            <v>Southern Electric</v>
          </cell>
          <cell r="D5430" t="str">
            <v>Scottish and Southern</v>
          </cell>
          <cell r="E5430">
            <v>2</v>
          </cell>
          <cell r="F5430" t="str">
            <v>All</v>
          </cell>
          <cell r="G5430" t="str">
            <v>South East</v>
          </cell>
          <cell r="H5430">
            <v>22920</v>
          </cell>
        </row>
        <row r="5431">
          <cell r="A5431">
            <v>1999</v>
          </cell>
          <cell r="B5431">
            <v>3</v>
          </cell>
          <cell r="C5431" t="str">
            <v>Southern Electric</v>
          </cell>
          <cell r="D5431" t="str">
            <v>Scottish and Southern</v>
          </cell>
          <cell r="E5431">
            <v>2</v>
          </cell>
          <cell r="F5431" t="str">
            <v>Credit</v>
          </cell>
          <cell r="G5431" t="str">
            <v>South East</v>
          </cell>
          <cell r="H5431">
            <v>8627</v>
          </cell>
        </row>
        <row r="5432">
          <cell r="A5432">
            <v>1999</v>
          </cell>
          <cell r="B5432">
            <v>3</v>
          </cell>
          <cell r="C5432" t="str">
            <v>Southern Electric</v>
          </cell>
          <cell r="D5432" t="str">
            <v>Scottish and Southern</v>
          </cell>
          <cell r="E5432">
            <v>2</v>
          </cell>
          <cell r="F5432" t="str">
            <v>Credit</v>
          </cell>
          <cell r="G5432" t="str">
            <v>South East</v>
          </cell>
          <cell r="H5432">
            <v>0</v>
          </cell>
        </row>
        <row r="5433">
          <cell r="A5433">
            <v>1999</v>
          </cell>
          <cell r="B5433">
            <v>3</v>
          </cell>
          <cell r="C5433" t="str">
            <v>Southern Electric</v>
          </cell>
          <cell r="D5433" t="str">
            <v>Scottish and Southern</v>
          </cell>
          <cell r="E5433">
            <v>2</v>
          </cell>
          <cell r="F5433" t="str">
            <v>Direct Debit</v>
          </cell>
          <cell r="G5433" t="str">
            <v>South East</v>
          </cell>
          <cell r="H5433">
            <v>14256</v>
          </cell>
        </row>
        <row r="5434">
          <cell r="A5434">
            <v>1999</v>
          </cell>
          <cell r="B5434">
            <v>3</v>
          </cell>
          <cell r="C5434" t="str">
            <v>Southern Electric</v>
          </cell>
          <cell r="D5434" t="str">
            <v>Scottish and Southern</v>
          </cell>
          <cell r="E5434">
            <v>2</v>
          </cell>
          <cell r="F5434" t="str">
            <v>Prepayment</v>
          </cell>
          <cell r="G5434" t="str">
            <v>South East</v>
          </cell>
          <cell r="H5434">
            <v>37</v>
          </cell>
        </row>
        <row r="5435">
          <cell r="A5435">
            <v>1999</v>
          </cell>
          <cell r="B5435">
            <v>3</v>
          </cell>
          <cell r="C5435" t="str">
            <v>Southern Electric</v>
          </cell>
          <cell r="D5435" t="str">
            <v>Scottish and Southern</v>
          </cell>
          <cell r="E5435">
            <v>2</v>
          </cell>
          <cell r="F5435" t="str">
            <v>All</v>
          </cell>
          <cell r="G5435" t="str">
            <v>South Scotland</v>
          </cell>
          <cell r="H5435">
            <v>0</v>
          </cell>
        </row>
        <row r="5436">
          <cell r="A5436">
            <v>1999</v>
          </cell>
          <cell r="B5436">
            <v>3</v>
          </cell>
          <cell r="C5436" t="str">
            <v>Southern Electric</v>
          </cell>
          <cell r="D5436" t="str">
            <v>Scottish and Southern</v>
          </cell>
          <cell r="E5436">
            <v>2</v>
          </cell>
          <cell r="F5436" t="str">
            <v>Credit</v>
          </cell>
          <cell r="G5436" t="str">
            <v>South Scotland</v>
          </cell>
          <cell r="H5436">
            <v>0</v>
          </cell>
        </row>
        <row r="5437">
          <cell r="A5437">
            <v>1999</v>
          </cell>
          <cell r="B5437">
            <v>3</v>
          </cell>
          <cell r="C5437" t="str">
            <v>Southern Electric</v>
          </cell>
          <cell r="D5437" t="str">
            <v>Scottish and Southern</v>
          </cell>
          <cell r="E5437">
            <v>2</v>
          </cell>
          <cell r="F5437" t="str">
            <v>Credit</v>
          </cell>
          <cell r="G5437" t="str">
            <v>South Scotland</v>
          </cell>
          <cell r="H5437">
            <v>0</v>
          </cell>
        </row>
        <row r="5438">
          <cell r="A5438">
            <v>1999</v>
          </cell>
          <cell r="B5438">
            <v>3</v>
          </cell>
          <cell r="C5438" t="str">
            <v>Southern Electric</v>
          </cell>
          <cell r="D5438" t="str">
            <v>Scottish and Southern</v>
          </cell>
          <cell r="E5438">
            <v>2</v>
          </cell>
          <cell r="F5438" t="str">
            <v>Direct Debit</v>
          </cell>
          <cell r="G5438" t="str">
            <v>South Scotland</v>
          </cell>
          <cell r="H5438">
            <v>0</v>
          </cell>
        </row>
        <row r="5439">
          <cell r="A5439">
            <v>1999</v>
          </cell>
          <cell r="B5439">
            <v>3</v>
          </cell>
          <cell r="C5439" t="str">
            <v>Southern Electric</v>
          </cell>
          <cell r="D5439" t="str">
            <v>Scottish and Southern</v>
          </cell>
          <cell r="E5439">
            <v>2</v>
          </cell>
          <cell r="F5439" t="str">
            <v>Prepayment</v>
          </cell>
          <cell r="G5439" t="str">
            <v>South Scotland</v>
          </cell>
          <cell r="H5439">
            <v>0</v>
          </cell>
        </row>
        <row r="5440">
          <cell r="A5440">
            <v>1999</v>
          </cell>
          <cell r="B5440">
            <v>3</v>
          </cell>
          <cell r="C5440" t="str">
            <v>Southern Electric</v>
          </cell>
          <cell r="D5440" t="str">
            <v>Scottish and Southern</v>
          </cell>
          <cell r="E5440">
            <v>2</v>
          </cell>
          <cell r="F5440" t="str">
            <v>All</v>
          </cell>
          <cell r="G5440" t="str">
            <v>South Wales</v>
          </cell>
          <cell r="H5440">
            <v>524</v>
          </cell>
        </row>
        <row r="5441">
          <cell r="A5441">
            <v>1999</v>
          </cell>
          <cell r="B5441">
            <v>3</v>
          </cell>
          <cell r="C5441" t="str">
            <v>Southern Electric</v>
          </cell>
          <cell r="D5441" t="str">
            <v>Scottish and Southern</v>
          </cell>
          <cell r="E5441">
            <v>2</v>
          </cell>
          <cell r="F5441" t="str">
            <v>Credit</v>
          </cell>
          <cell r="G5441" t="str">
            <v>South Wales</v>
          </cell>
          <cell r="H5441">
            <v>197</v>
          </cell>
        </row>
        <row r="5442">
          <cell r="A5442">
            <v>1999</v>
          </cell>
          <cell r="B5442">
            <v>3</v>
          </cell>
          <cell r="C5442" t="str">
            <v>Southern Electric</v>
          </cell>
          <cell r="D5442" t="str">
            <v>Scottish and Southern</v>
          </cell>
          <cell r="E5442">
            <v>2</v>
          </cell>
          <cell r="F5442" t="str">
            <v>Credit</v>
          </cell>
          <cell r="G5442" t="str">
            <v>South Wales</v>
          </cell>
          <cell r="H5442">
            <v>0</v>
          </cell>
        </row>
        <row r="5443">
          <cell r="A5443">
            <v>1999</v>
          </cell>
          <cell r="B5443">
            <v>3</v>
          </cell>
          <cell r="C5443" t="str">
            <v>Southern Electric</v>
          </cell>
          <cell r="D5443" t="str">
            <v>Scottish and Southern</v>
          </cell>
          <cell r="E5443">
            <v>2</v>
          </cell>
          <cell r="F5443" t="str">
            <v>Direct Debit</v>
          </cell>
          <cell r="G5443" t="str">
            <v>South Wales</v>
          </cell>
          <cell r="H5443">
            <v>326</v>
          </cell>
        </row>
        <row r="5444">
          <cell r="A5444">
            <v>1999</v>
          </cell>
          <cell r="B5444">
            <v>3</v>
          </cell>
          <cell r="C5444" t="str">
            <v>Southern Electric</v>
          </cell>
          <cell r="D5444" t="str">
            <v>Scottish and Southern</v>
          </cell>
          <cell r="E5444">
            <v>2</v>
          </cell>
          <cell r="F5444" t="str">
            <v>Prepayment</v>
          </cell>
          <cell r="G5444" t="str">
            <v>South Wales</v>
          </cell>
          <cell r="H5444">
            <v>1</v>
          </cell>
        </row>
        <row r="5445">
          <cell r="A5445">
            <v>1999</v>
          </cell>
          <cell r="B5445">
            <v>3</v>
          </cell>
          <cell r="C5445" t="str">
            <v>Southern Electric</v>
          </cell>
          <cell r="D5445" t="str">
            <v>Scottish and Southern</v>
          </cell>
          <cell r="E5445">
            <v>2</v>
          </cell>
          <cell r="F5445" t="str">
            <v>All</v>
          </cell>
          <cell r="G5445" t="str">
            <v>South West</v>
          </cell>
          <cell r="H5445">
            <v>479</v>
          </cell>
        </row>
        <row r="5446">
          <cell r="A5446">
            <v>1999</v>
          </cell>
          <cell r="B5446">
            <v>3</v>
          </cell>
          <cell r="C5446" t="str">
            <v>Southern Electric</v>
          </cell>
          <cell r="D5446" t="str">
            <v>Scottish and Southern</v>
          </cell>
          <cell r="E5446">
            <v>2</v>
          </cell>
          <cell r="F5446" t="str">
            <v>Credit</v>
          </cell>
          <cell r="G5446" t="str">
            <v>South West</v>
          </cell>
          <cell r="H5446">
            <v>180</v>
          </cell>
        </row>
        <row r="5447">
          <cell r="A5447">
            <v>1999</v>
          </cell>
          <cell r="B5447">
            <v>3</v>
          </cell>
          <cell r="C5447" t="str">
            <v>Southern Electric</v>
          </cell>
          <cell r="D5447" t="str">
            <v>Scottish and Southern</v>
          </cell>
          <cell r="E5447">
            <v>2</v>
          </cell>
          <cell r="F5447" t="str">
            <v>Credit</v>
          </cell>
          <cell r="G5447" t="str">
            <v>South West</v>
          </cell>
          <cell r="H5447">
            <v>0</v>
          </cell>
        </row>
        <row r="5448">
          <cell r="A5448">
            <v>1999</v>
          </cell>
          <cell r="B5448">
            <v>3</v>
          </cell>
          <cell r="C5448" t="str">
            <v>Southern Electric</v>
          </cell>
          <cell r="D5448" t="str">
            <v>Scottish and Southern</v>
          </cell>
          <cell r="E5448">
            <v>2</v>
          </cell>
          <cell r="F5448" t="str">
            <v>Direct Debit</v>
          </cell>
          <cell r="G5448" t="str">
            <v>South West</v>
          </cell>
          <cell r="H5448">
            <v>298</v>
          </cell>
        </row>
        <row r="5449">
          <cell r="A5449">
            <v>1999</v>
          </cell>
          <cell r="B5449">
            <v>3</v>
          </cell>
          <cell r="C5449" t="str">
            <v>Southern Electric</v>
          </cell>
          <cell r="D5449" t="str">
            <v>Scottish and Southern</v>
          </cell>
          <cell r="E5449">
            <v>2</v>
          </cell>
          <cell r="F5449" t="str">
            <v>Prepayment</v>
          </cell>
          <cell r="G5449" t="str">
            <v>South West</v>
          </cell>
          <cell r="H5449">
            <v>1</v>
          </cell>
        </row>
        <row r="5450">
          <cell r="A5450">
            <v>1999</v>
          </cell>
          <cell r="B5450">
            <v>3</v>
          </cell>
          <cell r="C5450" t="str">
            <v>Southern Electric</v>
          </cell>
          <cell r="D5450" t="str">
            <v>Scottish and Southern</v>
          </cell>
          <cell r="E5450">
            <v>1</v>
          </cell>
          <cell r="F5450" t="str">
            <v>All</v>
          </cell>
          <cell r="G5450" t="str">
            <v>Southern</v>
          </cell>
          <cell r="H5450">
            <v>2242028</v>
          </cell>
        </row>
        <row r="5451">
          <cell r="A5451">
            <v>1999</v>
          </cell>
          <cell r="B5451">
            <v>3</v>
          </cell>
          <cell r="C5451" t="str">
            <v>Southern Electric</v>
          </cell>
          <cell r="D5451" t="str">
            <v>Scottish and Southern</v>
          </cell>
          <cell r="E5451">
            <v>1</v>
          </cell>
          <cell r="F5451" t="str">
            <v>Credit</v>
          </cell>
          <cell r="G5451" t="str">
            <v>Southern</v>
          </cell>
          <cell r="H5451">
            <v>1001009</v>
          </cell>
        </row>
        <row r="5452">
          <cell r="A5452">
            <v>1999</v>
          </cell>
          <cell r="B5452">
            <v>3</v>
          </cell>
          <cell r="C5452" t="str">
            <v>Southern Electric</v>
          </cell>
          <cell r="D5452" t="str">
            <v>Scottish and Southern</v>
          </cell>
          <cell r="E5452">
            <v>1</v>
          </cell>
          <cell r="F5452" t="str">
            <v>Credit</v>
          </cell>
          <cell r="G5452" t="str">
            <v>Southern</v>
          </cell>
          <cell r="H5452">
            <v>0</v>
          </cell>
        </row>
        <row r="5453">
          <cell r="A5453">
            <v>1999</v>
          </cell>
          <cell r="B5453">
            <v>3</v>
          </cell>
          <cell r="C5453" t="str">
            <v>Southern Electric</v>
          </cell>
          <cell r="D5453" t="str">
            <v>Scottish and Southern</v>
          </cell>
          <cell r="E5453">
            <v>1</v>
          </cell>
          <cell r="F5453" t="str">
            <v>Direct Debit</v>
          </cell>
          <cell r="G5453" t="str">
            <v>Southern</v>
          </cell>
          <cell r="H5453">
            <v>943876</v>
          </cell>
        </row>
        <row r="5454">
          <cell r="A5454">
            <v>1999</v>
          </cell>
          <cell r="B5454">
            <v>3</v>
          </cell>
          <cell r="C5454" t="str">
            <v>Southern Electric</v>
          </cell>
          <cell r="D5454" t="str">
            <v>Scottish and Southern</v>
          </cell>
          <cell r="E5454">
            <v>1</v>
          </cell>
          <cell r="F5454" t="str">
            <v>Prepayment</v>
          </cell>
          <cell r="G5454" t="str">
            <v>Southern</v>
          </cell>
          <cell r="H5454">
            <v>297143</v>
          </cell>
        </row>
        <row r="5455">
          <cell r="A5455">
            <v>1999</v>
          </cell>
          <cell r="B5455">
            <v>3</v>
          </cell>
          <cell r="C5455" t="str">
            <v>Southern Electric</v>
          </cell>
          <cell r="D5455" t="str">
            <v>Scottish and Southern</v>
          </cell>
          <cell r="E5455">
            <v>2</v>
          </cell>
          <cell r="F5455" t="str">
            <v>All</v>
          </cell>
          <cell r="G5455" t="str">
            <v>Yorkshire</v>
          </cell>
          <cell r="H5455">
            <v>5086</v>
          </cell>
        </row>
        <row r="5456">
          <cell r="A5456">
            <v>1999</v>
          </cell>
          <cell r="B5456">
            <v>3</v>
          </cell>
          <cell r="C5456" t="str">
            <v>Southern Electric</v>
          </cell>
          <cell r="D5456" t="str">
            <v>Scottish and Southern</v>
          </cell>
          <cell r="E5456">
            <v>2</v>
          </cell>
          <cell r="F5456" t="str">
            <v>Credit</v>
          </cell>
          <cell r="G5456" t="str">
            <v>Yorkshire</v>
          </cell>
          <cell r="H5456">
            <v>1914</v>
          </cell>
        </row>
        <row r="5457">
          <cell r="A5457">
            <v>1999</v>
          </cell>
          <cell r="B5457">
            <v>3</v>
          </cell>
          <cell r="C5457" t="str">
            <v>Southern Electric</v>
          </cell>
          <cell r="D5457" t="str">
            <v>Scottish and Southern</v>
          </cell>
          <cell r="E5457">
            <v>2</v>
          </cell>
          <cell r="F5457" t="str">
            <v>Credit</v>
          </cell>
          <cell r="G5457" t="str">
            <v>Yorkshire</v>
          </cell>
          <cell r="H5457">
            <v>0</v>
          </cell>
        </row>
        <row r="5458">
          <cell r="A5458">
            <v>1999</v>
          </cell>
          <cell r="B5458">
            <v>3</v>
          </cell>
          <cell r="C5458" t="str">
            <v>Southern Electric</v>
          </cell>
          <cell r="D5458" t="str">
            <v>Scottish and Southern</v>
          </cell>
          <cell r="E5458">
            <v>2</v>
          </cell>
          <cell r="F5458" t="str">
            <v>Direct Debit</v>
          </cell>
          <cell r="G5458" t="str">
            <v>Yorkshire</v>
          </cell>
          <cell r="H5458">
            <v>3163</v>
          </cell>
        </row>
        <row r="5459">
          <cell r="A5459">
            <v>1999</v>
          </cell>
          <cell r="B5459">
            <v>3</v>
          </cell>
          <cell r="C5459" t="str">
            <v>Southern Electric</v>
          </cell>
          <cell r="D5459" t="str">
            <v>Scottish and Southern</v>
          </cell>
          <cell r="E5459">
            <v>2</v>
          </cell>
          <cell r="F5459" t="str">
            <v>Prepayment</v>
          </cell>
          <cell r="G5459" t="str">
            <v>Yorkshire</v>
          </cell>
          <cell r="H5459">
            <v>9</v>
          </cell>
        </row>
        <row r="5460">
          <cell r="A5460">
            <v>1999</v>
          </cell>
          <cell r="B5460">
            <v>3</v>
          </cell>
          <cell r="C5460" t="str">
            <v>SWALEC</v>
          </cell>
          <cell r="D5460" t="str">
            <v>Scottish and Southern</v>
          </cell>
          <cell r="E5460">
            <v>2</v>
          </cell>
          <cell r="F5460" t="str">
            <v>All</v>
          </cell>
          <cell r="G5460" t="str">
            <v>East Anglia</v>
          </cell>
          <cell r="H5460">
            <v>1791</v>
          </cell>
        </row>
        <row r="5461">
          <cell r="A5461">
            <v>1999</v>
          </cell>
          <cell r="B5461">
            <v>3</v>
          </cell>
          <cell r="C5461" t="str">
            <v>SWALEC</v>
          </cell>
          <cell r="D5461" t="str">
            <v>Scottish and Southern</v>
          </cell>
          <cell r="E5461">
            <v>2</v>
          </cell>
          <cell r="F5461" t="str">
            <v>Credit</v>
          </cell>
          <cell r="G5461" t="str">
            <v>East Anglia</v>
          </cell>
          <cell r="H5461">
            <v>784</v>
          </cell>
        </row>
        <row r="5462">
          <cell r="A5462">
            <v>1999</v>
          </cell>
          <cell r="B5462">
            <v>3</v>
          </cell>
          <cell r="C5462" t="str">
            <v>SWALEC</v>
          </cell>
          <cell r="D5462" t="str">
            <v>Scottish and Southern</v>
          </cell>
          <cell r="E5462">
            <v>2</v>
          </cell>
          <cell r="F5462" t="str">
            <v>Credit</v>
          </cell>
          <cell r="G5462" t="str">
            <v>East Anglia</v>
          </cell>
          <cell r="H5462">
            <v>0</v>
          </cell>
        </row>
        <row r="5463">
          <cell r="A5463">
            <v>1999</v>
          </cell>
          <cell r="B5463">
            <v>3</v>
          </cell>
          <cell r="C5463" t="str">
            <v>SWALEC</v>
          </cell>
          <cell r="D5463" t="str">
            <v>Scottish and Southern</v>
          </cell>
          <cell r="E5463">
            <v>2</v>
          </cell>
          <cell r="F5463" t="str">
            <v>Direct Debit</v>
          </cell>
          <cell r="G5463" t="str">
            <v>East Anglia</v>
          </cell>
          <cell r="H5463">
            <v>1007</v>
          </cell>
        </row>
        <row r="5464">
          <cell r="A5464">
            <v>1999</v>
          </cell>
          <cell r="B5464">
            <v>3</v>
          </cell>
          <cell r="C5464" t="str">
            <v>SWALEC</v>
          </cell>
          <cell r="D5464" t="str">
            <v>Scottish and Southern</v>
          </cell>
          <cell r="E5464">
            <v>2</v>
          </cell>
          <cell r="F5464" t="str">
            <v>Prepayment</v>
          </cell>
          <cell r="G5464" t="str">
            <v>East Anglia</v>
          </cell>
          <cell r="H5464">
            <v>0</v>
          </cell>
        </row>
        <row r="5465">
          <cell r="A5465">
            <v>1999</v>
          </cell>
          <cell r="B5465">
            <v>3</v>
          </cell>
          <cell r="C5465" t="str">
            <v>SWALEC</v>
          </cell>
          <cell r="D5465" t="str">
            <v>Scottish and Southern</v>
          </cell>
          <cell r="E5465">
            <v>2</v>
          </cell>
          <cell r="F5465" t="str">
            <v>All</v>
          </cell>
          <cell r="G5465" t="str">
            <v>East Midlands</v>
          </cell>
          <cell r="H5465">
            <v>11</v>
          </cell>
        </row>
        <row r="5466">
          <cell r="A5466">
            <v>1999</v>
          </cell>
          <cell r="B5466">
            <v>3</v>
          </cell>
          <cell r="C5466" t="str">
            <v>SWALEC</v>
          </cell>
          <cell r="D5466" t="str">
            <v>Scottish and Southern</v>
          </cell>
          <cell r="E5466">
            <v>2</v>
          </cell>
          <cell r="F5466" t="str">
            <v>Credit</v>
          </cell>
          <cell r="G5466" t="str">
            <v>East Midlands</v>
          </cell>
          <cell r="H5466">
            <v>5</v>
          </cell>
        </row>
        <row r="5467">
          <cell r="A5467">
            <v>1999</v>
          </cell>
          <cell r="B5467">
            <v>3</v>
          </cell>
          <cell r="C5467" t="str">
            <v>SWALEC</v>
          </cell>
          <cell r="D5467" t="str">
            <v>Scottish and Southern</v>
          </cell>
          <cell r="E5467">
            <v>2</v>
          </cell>
          <cell r="F5467" t="str">
            <v>Credit</v>
          </cell>
          <cell r="G5467" t="str">
            <v>East Midlands</v>
          </cell>
          <cell r="H5467">
            <v>0</v>
          </cell>
        </row>
        <row r="5468">
          <cell r="A5468">
            <v>1999</v>
          </cell>
          <cell r="B5468">
            <v>3</v>
          </cell>
          <cell r="C5468" t="str">
            <v>SWALEC</v>
          </cell>
          <cell r="D5468" t="str">
            <v>Scottish and Southern</v>
          </cell>
          <cell r="E5468">
            <v>2</v>
          </cell>
          <cell r="F5468" t="str">
            <v>Direct Debit</v>
          </cell>
          <cell r="G5468" t="str">
            <v>East Midlands</v>
          </cell>
          <cell r="H5468">
            <v>6</v>
          </cell>
        </row>
        <row r="5469">
          <cell r="A5469">
            <v>1999</v>
          </cell>
          <cell r="B5469">
            <v>3</v>
          </cell>
          <cell r="C5469" t="str">
            <v>SWALEC</v>
          </cell>
          <cell r="D5469" t="str">
            <v>Scottish and Southern</v>
          </cell>
          <cell r="E5469">
            <v>2</v>
          </cell>
          <cell r="F5469" t="str">
            <v>Prepayment</v>
          </cell>
          <cell r="G5469" t="str">
            <v>East Midlands</v>
          </cell>
          <cell r="H5469">
            <v>0</v>
          </cell>
        </row>
        <row r="5470">
          <cell r="A5470">
            <v>1999</v>
          </cell>
          <cell r="B5470">
            <v>3</v>
          </cell>
          <cell r="C5470" t="str">
            <v>SWALEC</v>
          </cell>
          <cell r="D5470" t="str">
            <v>Scottish and Southern</v>
          </cell>
          <cell r="E5470">
            <v>2</v>
          </cell>
          <cell r="F5470" t="str">
            <v>All</v>
          </cell>
          <cell r="G5470" t="str">
            <v>London</v>
          </cell>
          <cell r="H5470">
            <v>31</v>
          </cell>
        </row>
        <row r="5471">
          <cell r="A5471">
            <v>1999</v>
          </cell>
          <cell r="B5471">
            <v>3</v>
          </cell>
          <cell r="C5471" t="str">
            <v>SWALEC</v>
          </cell>
          <cell r="D5471" t="str">
            <v>Scottish and Southern</v>
          </cell>
          <cell r="E5471">
            <v>2</v>
          </cell>
          <cell r="F5471" t="str">
            <v>Credit</v>
          </cell>
          <cell r="G5471" t="str">
            <v>London</v>
          </cell>
          <cell r="H5471">
            <v>8</v>
          </cell>
        </row>
        <row r="5472">
          <cell r="A5472">
            <v>1999</v>
          </cell>
          <cell r="B5472">
            <v>3</v>
          </cell>
          <cell r="C5472" t="str">
            <v>SWALEC</v>
          </cell>
          <cell r="D5472" t="str">
            <v>Scottish and Southern</v>
          </cell>
          <cell r="E5472">
            <v>2</v>
          </cell>
          <cell r="F5472" t="str">
            <v>Credit</v>
          </cell>
          <cell r="G5472" t="str">
            <v>London</v>
          </cell>
          <cell r="H5472">
            <v>0</v>
          </cell>
        </row>
        <row r="5473">
          <cell r="A5473">
            <v>1999</v>
          </cell>
          <cell r="B5473">
            <v>3</v>
          </cell>
          <cell r="C5473" t="str">
            <v>SWALEC</v>
          </cell>
          <cell r="D5473" t="str">
            <v>Scottish and Southern</v>
          </cell>
          <cell r="E5473">
            <v>2</v>
          </cell>
          <cell r="F5473" t="str">
            <v>Direct Debit</v>
          </cell>
          <cell r="G5473" t="str">
            <v>London</v>
          </cell>
          <cell r="H5473">
            <v>23</v>
          </cell>
        </row>
        <row r="5474">
          <cell r="A5474">
            <v>1999</v>
          </cell>
          <cell r="B5474">
            <v>3</v>
          </cell>
          <cell r="C5474" t="str">
            <v>SWALEC</v>
          </cell>
          <cell r="D5474" t="str">
            <v>Scottish and Southern</v>
          </cell>
          <cell r="E5474">
            <v>2</v>
          </cell>
          <cell r="F5474" t="str">
            <v>Prepayment</v>
          </cell>
          <cell r="G5474" t="str">
            <v>London</v>
          </cell>
          <cell r="H5474">
            <v>0</v>
          </cell>
        </row>
        <row r="5475">
          <cell r="A5475">
            <v>1999</v>
          </cell>
          <cell r="B5475">
            <v>3</v>
          </cell>
          <cell r="C5475" t="str">
            <v>SWALEC</v>
          </cell>
          <cell r="D5475" t="str">
            <v>Scottish and Southern</v>
          </cell>
          <cell r="E5475">
            <v>2</v>
          </cell>
          <cell r="F5475" t="str">
            <v>All</v>
          </cell>
          <cell r="G5475" t="str">
            <v>Midlands</v>
          </cell>
          <cell r="H5475">
            <v>2518</v>
          </cell>
        </row>
        <row r="5476">
          <cell r="A5476">
            <v>1999</v>
          </cell>
          <cell r="B5476">
            <v>3</v>
          </cell>
          <cell r="C5476" t="str">
            <v>SWALEC</v>
          </cell>
          <cell r="D5476" t="str">
            <v>Scottish and Southern</v>
          </cell>
          <cell r="E5476">
            <v>2</v>
          </cell>
          <cell r="F5476" t="str">
            <v>Credit</v>
          </cell>
          <cell r="G5476" t="str">
            <v>Midlands</v>
          </cell>
          <cell r="H5476">
            <v>1362</v>
          </cell>
        </row>
        <row r="5477">
          <cell r="A5477">
            <v>1999</v>
          </cell>
          <cell r="B5477">
            <v>3</v>
          </cell>
          <cell r="C5477" t="str">
            <v>SWALEC</v>
          </cell>
          <cell r="D5477" t="str">
            <v>Scottish and Southern</v>
          </cell>
          <cell r="E5477">
            <v>2</v>
          </cell>
          <cell r="F5477" t="str">
            <v>Credit</v>
          </cell>
          <cell r="G5477" t="str">
            <v>Midlands</v>
          </cell>
          <cell r="H5477">
            <v>0</v>
          </cell>
        </row>
        <row r="5478">
          <cell r="A5478">
            <v>1999</v>
          </cell>
          <cell r="B5478">
            <v>3</v>
          </cell>
          <cell r="C5478" t="str">
            <v>SWALEC</v>
          </cell>
          <cell r="D5478" t="str">
            <v>Scottish and Southern</v>
          </cell>
          <cell r="E5478">
            <v>2</v>
          </cell>
          <cell r="F5478" t="str">
            <v>Direct Debit</v>
          </cell>
          <cell r="G5478" t="str">
            <v>Midlands</v>
          </cell>
          <cell r="H5478">
            <v>1156</v>
          </cell>
        </row>
        <row r="5479">
          <cell r="A5479">
            <v>1999</v>
          </cell>
          <cell r="B5479">
            <v>3</v>
          </cell>
          <cell r="C5479" t="str">
            <v>SWALEC</v>
          </cell>
          <cell r="D5479" t="str">
            <v>Scottish and Southern</v>
          </cell>
          <cell r="E5479">
            <v>2</v>
          </cell>
          <cell r="F5479" t="str">
            <v>Prepayment</v>
          </cell>
          <cell r="G5479" t="str">
            <v>Midlands</v>
          </cell>
          <cell r="H5479">
            <v>0</v>
          </cell>
        </row>
        <row r="5480">
          <cell r="A5480">
            <v>1999</v>
          </cell>
          <cell r="B5480">
            <v>3</v>
          </cell>
          <cell r="C5480" t="str">
            <v>SWALEC</v>
          </cell>
          <cell r="D5480" t="str">
            <v>Scottish and Southern</v>
          </cell>
          <cell r="E5480">
            <v>2</v>
          </cell>
          <cell r="F5480" t="str">
            <v>All</v>
          </cell>
          <cell r="G5480" t="str">
            <v>North East</v>
          </cell>
          <cell r="H5480">
            <v>23</v>
          </cell>
        </row>
        <row r="5481">
          <cell r="A5481">
            <v>1999</v>
          </cell>
          <cell r="B5481">
            <v>3</v>
          </cell>
          <cell r="C5481" t="str">
            <v>SWALEC</v>
          </cell>
          <cell r="D5481" t="str">
            <v>Scottish and Southern</v>
          </cell>
          <cell r="E5481">
            <v>2</v>
          </cell>
          <cell r="F5481" t="str">
            <v>Credit</v>
          </cell>
          <cell r="G5481" t="str">
            <v>North East</v>
          </cell>
          <cell r="H5481">
            <v>7</v>
          </cell>
        </row>
        <row r="5482">
          <cell r="A5482">
            <v>1999</v>
          </cell>
          <cell r="B5482">
            <v>3</v>
          </cell>
          <cell r="C5482" t="str">
            <v>SWALEC</v>
          </cell>
          <cell r="D5482" t="str">
            <v>Scottish and Southern</v>
          </cell>
          <cell r="E5482">
            <v>2</v>
          </cell>
          <cell r="F5482" t="str">
            <v>Credit</v>
          </cell>
          <cell r="G5482" t="str">
            <v>North East</v>
          </cell>
          <cell r="H5482">
            <v>0</v>
          </cell>
        </row>
        <row r="5483">
          <cell r="A5483">
            <v>1999</v>
          </cell>
          <cell r="B5483">
            <v>3</v>
          </cell>
          <cell r="C5483" t="str">
            <v>SWALEC</v>
          </cell>
          <cell r="D5483" t="str">
            <v>Scottish and Southern</v>
          </cell>
          <cell r="E5483">
            <v>2</v>
          </cell>
          <cell r="F5483" t="str">
            <v>Direct Debit</v>
          </cell>
          <cell r="G5483" t="str">
            <v>North East</v>
          </cell>
          <cell r="H5483">
            <v>16</v>
          </cell>
        </row>
        <row r="5484">
          <cell r="A5484">
            <v>1999</v>
          </cell>
          <cell r="B5484">
            <v>3</v>
          </cell>
          <cell r="C5484" t="str">
            <v>SWALEC</v>
          </cell>
          <cell r="D5484" t="str">
            <v>Scottish and Southern</v>
          </cell>
          <cell r="E5484">
            <v>2</v>
          </cell>
          <cell r="F5484" t="str">
            <v>Prepayment</v>
          </cell>
          <cell r="G5484" t="str">
            <v>North East</v>
          </cell>
          <cell r="H5484">
            <v>0</v>
          </cell>
        </row>
        <row r="5485">
          <cell r="A5485">
            <v>1999</v>
          </cell>
          <cell r="B5485">
            <v>3</v>
          </cell>
          <cell r="C5485" t="str">
            <v>SWALEC</v>
          </cell>
          <cell r="D5485" t="str">
            <v>Scottish and Southern</v>
          </cell>
          <cell r="E5485">
            <v>2</v>
          </cell>
          <cell r="F5485" t="str">
            <v>All</v>
          </cell>
          <cell r="G5485" t="str">
            <v>North Scotland</v>
          </cell>
          <cell r="H5485">
            <v>0</v>
          </cell>
        </row>
        <row r="5486">
          <cell r="A5486">
            <v>1999</v>
          </cell>
          <cell r="B5486">
            <v>3</v>
          </cell>
          <cell r="C5486" t="str">
            <v>SWALEC</v>
          </cell>
          <cell r="D5486" t="str">
            <v>Scottish and Southern</v>
          </cell>
          <cell r="E5486">
            <v>2</v>
          </cell>
          <cell r="F5486" t="str">
            <v>Credit</v>
          </cell>
          <cell r="G5486" t="str">
            <v>North Scotland</v>
          </cell>
          <cell r="H5486">
            <v>0</v>
          </cell>
        </row>
        <row r="5487">
          <cell r="A5487">
            <v>1999</v>
          </cell>
          <cell r="B5487">
            <v>3</v>
          </cell>
          <cell r="C5487" t="str">
            <v>SWALEC</v>
          </cell>
          <cell r="D5487" t="str">
            <v>Scottish and Southern</v>
          </cell>
          <cell r="E5487">
            <v>2</v>
          </cell>
          <cell r="F5487" t="str">
            <v>Credit</v>
          </cell>
          <cell r="G5487" t="str">
            <v>North Scotland</v>
          </cell>
          <cell r="H5487">
            <v>0</v>
          </cell>
        </row>
        <row r="5488">
          <cell r="A5488">
            <v>1999</v>
          </cell>
          <cell r="B5488">
            <v>3</v>
          </cell>
          <cell r="C5488" t="str">
            <v>SWALEC</v>
          </cell>
          <cell r="D5488" t="str">
            <v>Scottish and Southern</v>
          </cell>
          <cell r="E5488">
            <v>2</v>
          </cell>
          <cell r="F5488" t="str">
            <v>Direct Debit</v>
          </cell>
          <cell r="G5488" t="str">
            <v>North Scotland</v>
          </cell>
          <cell r="H5488">
            <v>0</v>
          </cell>
        </row>
        <row r="5489">
          <cell r="A5489">
            <v>1999</v>
          </cell>
          <cell r="B5489">
            <v>3</v>
          </cell>
          <cell r="C5489" t="str">
            <v>SWALEC</v>
          </cell>
          <cell r="D5489" t="str">
            <v>Scottish and Southern</v>
          </cell>
          <cell r="E5489">
            <v>2</v>
          </cell>
          <cell r="F5489" t="str">
            <v>Prepayment</v>
          </cell>
          <cell r="G5489" t="str">
            <v>North Scotland</v>
          </cell>
          <cell r="H5489">
            <v>0</v>
          </cell>
        </row>
        <row r="5490">
          <cell r="A5490">
            <v>1999</v>
          </cell>
          <cell r="B5490">
            <v>3</v>
          </cell>
          <cell r="C5490" t="str">
            <v>SWALEC</v>
          </cell>
          <cell r="D5490" t="str">
            <v>Scottish and Southern</v>
          </cell>
          <cell r="E5490">
            <v>2</v>
          </cell>
          <cell r="F5490" t="str">
            <v>All</v>
          </cell>
          <cell r="G5490" t="str">
            <v>North Wales &amp; Merseyside</v>
          </cell>
          <cell r="H5490">
            <v>2986</v>
          </cell>
        </row>
        <row r="5491">
          <cell r="A5491">
            <v>1999</v>
          </cell>
          <cell r="B5491">
            <v>3</v>
          </cell>
          <cell r="C5491" t="str">
            <v>SWALEC</v>
          </cell>
          <cell r="D5491" t="str">
            <v>Scottish and Southern</v>
          </cell>
          <cell r="E5491">
            <v>2</v>
          </cell>
          <cell r="F5491" t="str">
            <v>Credit</v>
          </cell>
          <cell r="G5491" t="str">
            <v>North Wales &amp; Merseyside</v>
          </cell>
          <cell r="H5491">
            <v>1386</v>
          </cell>
        </row>
        <row r="5492">
          <cell r="A5492">
            <v>1999</v>
          </cell>
          <cell r="B5492">
            <v>3</v>
          </cell>
          <cell r="C5492" t="str">
            <v>SWALEC</v>
          </cell>
          <cell r="D5492" t="str">
            <v>Scottish and Southern</v>
          </cell>
          <cell r="E5492">
            <v>2</v>
          </cell>
          <cell r="F5492" t="str">
            <v>Credit</v>
          </cell>
          <cell r="G5492" t="str">
            <v>North Wales &amp; Merseyside</v>
          </cell>
          <cell r="H5492">
            <v>0</v>
          </cell>
        </row>
        <row r="5493">
          <cell r="A5493">
            <v>1999</v>
          </cell>
          <cell r="B5493">
            <v>3</v>
          </cell>
          <cell r="C5493" t="str">
            <v>SWALEC</v>
          </cell>
          <cell r="D5493" t="str">
            <v>Scottish and Southern</v>
          </cell>
          <cell r="E5493">
            <v>2</v>
          </cell>
          <cell r="F5493" t="str">
            <v>Direct Debit</v>
          </cell>
          <cell r="G5493" t="str">
            <v>North Wales &amp; Merseyside</v>
          </cell>
          <cell r="H5493">
            <v>1600</v>
          </cell>
        </row>
        <row r="5494">
          <cell r="A5494">
            <v>1999</v>
          </cell>
          <cell r="B5494">
            <v>3</v>
          </cell>
          <cell r="C5494" t="str">
            <v>SWALEC</v>
          </cell>
          <cell r="D5494" t="str">
            <v>Scottish and Southern</v>
          </cell>
          <cell r="E5494">
            <v>2</v>
          </cell>
          <cell r="F5494" t="str">
            <v>Prepayment</v>
          </cell>
          <cell r="G5494" t="str">
            <v>North Wales &amp; Merseyside</v>
          </cell>
          <cell r="H5494">
            <v>0</v>
          </cell>
        </row>
        <row r="5495">
          <cell r="A5495">
            <v>1999</v>
          </cell>
          <cell r="B5495">
            <v>3</v>
          </cell>
          <cell r="C5495" t="str">
            <v>SWALEC</v>
          </cell>
          <cell r="D5495" t="str">
            <v>Scottish and Southern</v>
          </cell>
          <cell r="E5495">
            <v>2</v>
          </cell>
          <cell r="F5495" t="str">
            <v>All</v>
          </cell>
          <cell r="G5495" t="str">
            <v>North West</v>
          </cell>
          <cell r="H5495">
            <v>386</v>
          </cell>
        </row>
        <row r="5496">
          <cell r="A5496">
            <v>1999</v>
          </cell>
          <cell r="B5496">
            <v>3</v>
          </cell>
          <cell r="C5496" t="str">
            <v>SWALEC</v>
          </cell>
          <cell r="D5496" t="str">
            <v>Scottish and Southern</v>
          </cell>
          <cell r="E5496">
            <v>2</v>
          </cell>
          <cell r="F5496" t="str">
            <v>Credit</v>
          </cell>
          <cell r="G5496" t="str">
            <v>North West</v>
          </cell>
          <cell r="H5496">
            <v>309</v>
          </cell>
        </row>
        <row r="5497">
          <cell r="A5497">
            <v>1999</v>
          </cell>
          <cell r="B5497">
            <v>3</v>
          </cell>
          <cell r="C5497" t="str">
            <v>SWALEC</v>
          </cell>
          <cell r="D5497" t="str">
            <v>Scottish and Southern</v>
          </cell>
          <cell r="E5497">
            <v>2</v>
          </cell>
          <cell r="F5497" t="str">
            <v>Credit</v>
          </cell>
          <cell r="G5497" t="str">
            <v>North West</v>
          </cell>
          <cell r="H5497">
            <v>0</v>
          </cell>
        </row>
        <row r="5498">
          <cell r="A5498">
            <v>1999</v>
          </cell>
          <cell r="B5498">
            <v>3</v>
          </cell>
          <cell r="C5498" t="str">
            <v>SWALEC</v>
          </cell>
          <cell r="D5498" t="str">
            <v>Scottish and Southern</v>
          </cell>
          <cell r="E5498">
            <v>2</v>
          </cell>
          <cell r="F5498" t="str">
            <v>Direct Debit</v>
          </cell>
          <cell r="G5498" t="str">
            <v>North West</v>
          </cell>
          <cell r="H5498">
            <v>77</v>
          </cell>
        </row>
        <row r="5499">
          <cell r="A5499">
            <v>1999</v>
          </cell>
          <cell r="B5499">
            <v>3</v>
          </cell>
          <cell r="C5499" t="str">
            <v>SWALEC</v>
          </cell>
          <cell r="D5499" t="str">
            <v>Scottish and Southern</v>
          </cell>
          <cell r="E5499">
            <v>2</v>
          </cell>
          <cell r="F5499" t="str">
            <v>Prepayment</v>
          </cell>
          <cell r="G5499" t="str">
            <v>North West</v>
          </cell>
          <cell r="H5499">
            <v>0</v>
          </cell>
        </row>
        <row r="5500">
          <cell r="A5500">
            <v>1999</v>
          </cell>
          <cell r="B5500">
            <v>3</v>
          </cell>
          <cell r="C5500" t="str">
            <v>SWALEC</v>
          </cell>
          <cell r="D5500" t="str">
            <v>Scottish and Southern</v>
          </cell>
          <cell r="E5500">
            <v>2</v>
          </cell>
          <cell r="F5500" t="str">
            <v>All</v>
          </cell>
          <cell r="G5500" t="str">
            <v>South East</v>
          </cell>
          <cell r="H5500">
            <v>167</v>
          </cell>
        </row>
        <row r="5501">
          <cell r="A5501">
            <v>1999</v>
          </cell>
          <cell r="B5501">
            <v>3</v>
          </cell>
          <cell r="C5501" t="str">
            <v>SWALEC</v>
          </cell>
          <cell r="D5501" t="str">
            <v>Scottish and Southern</v>
          </cell>
          <cell r="E5501">
            <v>2</v>
          </cell>
          <cell r="F5501" t="str">
            <v>Credit</v>
          </cell>
          <cell r="G5501" t="str">
            <v>South East</v>
          </cell>
          <cell r="H5501">
            <v>86</v>
          </cell>
        </row>
        <row r="5502">
          <cell r="A5502">
            <v>1999</v>
          </cell>
          <cell r="B5502">
            <v>3</v>
          </cell>
          <cell r="C5502" t="str">
            <v>SWALEC</v>
          </cell>
          <cell r="D5502" t="str">
            <v>Scottish and Southern</v>
          </cell>
          <cell r="E5502">
            <v>2</v>
          </cell>
          <cell r="F5502" t="str">
            <v>Credit</v>
          </cell>
          <cell r="G5502" t="str">
            <v>South East</v>
          </cell>
          <cell r="H5502">
            <v>0</v>
          </cell>
        </row>
        <row r="5503">
          <cell r="A5503">
            <v>1999</v>
          </cell>
          <cell r="B5503">
            <v>3</v>
          </cell>
          <cell r="C5503" t="str">
            <v>SWALEC</v>
          </cell>
          <cell r="D5503" t="str">
            <v>Scottish and Southern</v>
          </cell>
          <cell r="E5503">
            <v>2</v>
          </cell>
          <cell r="F5503" t="str">
            <v>Direct Debit</v>
          </cell>
          <cell r="G5503" t="str">
            <v>South East</v>
          </cell>
          <cell r="H5503">
            <v>81</v>
          </cell>
        </row>
        <row r="5504">
          <cell r="A5504">
            <v>1999</v>
          </cell>
          <cell r="B5504">
            <v>3</v>
          </cell>
          <cell r="C5504" t="str">
            <v>SWALEC</v>
          </cell>
          <cell r="D5504" t="str">
            <v>Scottish and Southern</v>
          </cell>
          <cell r="E5504">
            <v>2</v>
          </cell>
          <cell r="F5504" t="str">
            <v>Prepayment</v>
          </cell>
          <cell r="G5504" t="str">
            <v>South East</v>
          </cell>
          <cell r="H5504">
            <v>0</v>
          </cell>
        </row>
        <row r="5505">
          <cell r="A5505">
            <v>1999</v>
          </cell>
          <cell r="B5505">
            <v>3</v>
          </cell>
          <cell r="C5505" t="str">
            <v>SWALEC</v>
          </cell>
          <cell r="D5505" t="str">
            <v>Scottish and Southern</v>
          </cell>
          <cell r="E5505">
            <v>2</v>
          </cell>
          <cell r="F5505" t="str">
            <v>All</v>
          </cell>
          <cell r="G5505" t="str">
            <v>South Scotland</v>
          </cell>
          <cell r="H5505">
            <v>0</v>
          </cell>
        </row>
        <row r="5506">
          <cell r="A5506">
            <v>1999</v>
          </cell>
          <cell r="B5506">
            <v>3</v>
          </cell>
          <cell r="C5506" t="str">
            <v>SWALEC</v>
          </cell>
          <cell r="D5506" t="str">
            <v>Scottish and Southern</v>
          </cell>
          <cell r="E5506">
            <v>2</v>
          </cell>
          <cell r="F5506" t="str">
            <v>Credit</v>
          </cell>
          <cell r="G5506" t="str">
            <v>South Scotland</v>
          </cell>
          <cell r="H5506">
            <v>0</v>
          </cell>
        </row>
        <row r="5507">
          <cell r="A5507">
            <v>1999</v>
          </cell>
          <cell r="B5507">
            <v>3</v>
          </cell>
          <cell r="C5507" t="str">
            <v>SWALEC</v>
          </cell>
          <cell r="D5507" t="str">
            <v>Scottish and Southern</v>
          </cell>
          <cell r="E5507">
            <v>2</v>
          </cell>
          <cell r="F5507" t="str">
            <v>Credit</v>
          </cell>
          <cell r="G5507" t="str">
            <v>South Scotland</v>
          </cell>
          <cell r="H5507">
            <v>0</v>
          </cell>
        </row>
        <row r="5508">
          <cell r="A5508">
            <v>1999</v>
          </cell>
          <cell r="B5508">
            <v>3</v>
          </cell>
          <cell r="C5508" t="str">
            <v>SWALEC</v>
          </cell>
          <cell r="D5508" t="str">
            <v>Scottish and Southern</v>
          </cell>
          <cell r="E5508">
            <v>2</v>
          </cell>
          <cell r="F5508" t="str">
            <v>Direct Debit</v>
          </cell>
          <cell r="G5508" t="str">
            <v>South Scotland</v>
          </cell>
          <cell r="H5508">
            <v>0</v>
          </cell>
        </row>
        <row r="5509">
          <cell r="A5509">
            <v>1999</v>
          </cell>
          <cell r="B5509">
            <v>3</v>
          </cell>
          <cell r="C5509" t="str">
            <v>SWALEC</v>
          </cell>
          <cell r="D5509" t="str">
            <v>Scottish and Southern</v>
          </cell>
          <cell r="E5509">
            <v>2</v>
          </cell>
          <cell r="F5509" t="str">
            <v>Prepayment</v>
          </cell>
          <cell r="G5509" t="str">
            <v>South Scotland</v>
          </cell>
          <cell r="H5509">
            <v>0</v>
          </cell>
        </row>
        <row r="5510">
          <cell r="A5510">
            <v>1999</v>
          </cell>
          <cell r="B5510">
            <v>3</v>
          </cell>
          <cell r="C5510" t="str">
            <v>SWALEC</v>
          </cell>
          <cell r="D5510" t="str">
            <v>Scottish and Southern</v>
          </cell>
          <cell r="E5510">
            <v>1</v>
          </cell>
          <cell r="F5510" t="str">
            <v>All</v>
          </cell>
          <cell r="G5510" t="str">
            <v>South Wales</v>
          </cell>
          <cell r="H5510">
            <v>788361</v>
          </cell>
        </row>
        <row r="5511">
          <cell r="A5511">
            <v>1999</v>
          </cell>
          <cell r="B5511">
            <v>3</v>
          </cell>
          <cell r="C5511" t="str">
            <v>SWALEC</v>
          </cell>
          <cell r="D5511" t="str">
            <v>Scottish and Southern</v>
          </cell>
          <cell r="E5511">
            <v>1</v>
          </cell>
          <cell r="F5511" t="str">
            <v>Credit</v>
          </cell>
          <cell r="G5511" t="str">
            <v>South Wales</v>
          </cell>
          <cell r="H5511">
            <v>408155</v>
          </cell>
        </row>
        <row r="5512">
          <cell r="A5512">
            <v>1999</v>
          </cell>
          <cell r="B5512">
            <v>3</v>
          </cell>
          <cell r="C5512" t="str">
            <v>SWALEC</v>
          </cell>
          <cell r="D5512" t="str">
            <v>Scottish and Southern</v>
          </cell>
          <cell r="E5512">
            <v>1</v>
          </cell>
          <cell r="F5512" t="str">
            <v>Credit</v>
          </cell>
          <cell r="G5512" t="str">
            <v>South Wales</v>
          </cell>
          <cell r="H5512">
            <v>3164</v>
          </cell>
        </row>
        <row r="5513">
          <cell r="A5513">
            <v>1999</v>
          </cell>
          <cell r="B5513">
            <v>3</v>
          </cell>
          <cell r="C5513" t="str">
            <v>SWALEC</v>
          </cell>
          <cell r="D5513" t="str">
            <v>Scottish and Southern</v>
          </cell>
          <cell r="E5513">
            <v>1</v>
          </cell>
          <cell r="F5513" t="str">
            <v>Direct Debit</v>
          </cell>
          <cell r="G5513" t="str">
            <v>South Wales</v>
          </cell>
          <cell r="H5513">
            <v>223636</v>
          </cell>
        </row>
        <row r="5514">
          <cell r="A5514">
            <v>1999</v>
          </cell>
          <cell r="B5514">
            <v>3</v>
          </cell>
          <cell r="C5514" t="str">
            <v>SWALEC</v>
          </cell>
          <cell r="D5514" t="str">
            <v>Scottish and Southern</v>
          </cell>
          <cell r="E5514">
            <v>1</v>
          </cell>
          <cell r="F5514" t="str">
            <v>Prepayment</v>
          </cell>
          <cell r="G5514" t="str">
            <v>South Wales</v>
          </cell>
          <cell r="H5514">
            <v>153406</v>
          </cell>
        </row>
        <row r="5515">
          <cell r="A5515">
            <v>1999</v>
          </cell>
          <cell r="B5515">
            <v>3</v>
          </cell>
          <cell r="C5515" t="str">
            <v>SWALEC</v>
          </cell>
          <cell r="D5515" t="str">
            <v>Scottish and Southern</v>
          </cell>
          <cell r="E5515">
            <v>2</v>
          </cell>
          <cell r="F5515" t="str">
            <v>All</v>
          </cell>
          <cell r="G5515" t="str">
            <v>South West</v>
          </cell>
          <cell r="H5515">
            <v>55</v>
          </cell>
        </row>
        <row r="5516">
          <cell r="A5516">
            <v>1999</v>
          </cell>
          <cell r="B5516">
            <v>3</v>
          </cell>
          <cell r="C5516" t="str">
            <v>SWALEC</v>
          </cell>
          <cell r="D5516" t="str">
            <v>Scottish and Southern</v>
          </cell>
          <cell r="E5516">
            <v>2</v>
          </cell>
          <cell r="F5516" t="str">
            <v>Credit</v>
          </cell>
          <cell r="G5516" t="str">
            <v>South West</v>
          </cell>
          <cell r="H5516">
            <v>19</v>
          </cell>
        </row>
        <row r="5517">
          <cell r="A5517">
            <v>1999</v>
          </cell>
          <cell r="B5517">
            <v>3</v>
          </cell>
          <cell r="C5517" t="str">
            <v>SWALEC</v>
          </cell>
          <cell r="D5517" t="str">
            <v>Scottish and Southern</v>
          </cell>
          <cell r="E5517">
            <v>2</v>
          </cell>
          <cell r="F5517" t="str">
            <v>Credit</v>
          </cell>
          <cell r="G5517" t="str">
            <v>South West</v>
          </cell>
          <cell r="H5517">
            <v>0</v>
          </cell>
        </row>
        <row r="5518">
          <cell r="A5518">
            <v>1999</v>
          </cell>
          <cell r="B5518">
            <v>3</v>
          </cell>
          <cell r="C5518" t="str">
            <v>SWALEC</v>
          </cell>
          <cell r="D5518" t="str">
            <v>Scottish and Southern</v>
          </cell>
          <cell r="E5518">
            <v>2</v>
          </cell>
          <cell r="F5518" t="str">
            <v>Direct Debit</v>
          </cell>
          <cell r="G5518" t="str">
            <v>South West</v>
          </cell>
          <cell r="H5518">
            <v>36</v>
          </cell>
        </row>
        <row r="5519">
          <cell r="A5519">
            <v>1999</v>
          </cell>
          <cell r="B5519">
            <v>3</v>
          </cell>
          <cell r="C5519" t="str">
            <v>SWALEC</v>
          </cell>
          <cell r="D5519" t="str">
            <v>Scottish and Southern</v>
          </cell>
          <cell r="E5519">
            <v>2</v>
          </cell>
          <cell r="F5519" t="str">
            <v>Prepayment</v>
          </cell>
          <cell r="G5519" t="str">
            <v>South West</v>
          </cell>
          <cell r="H5519">
            <v>0</v>
          </cell>
        </row>
        <row r="5520">
          <cell r="A5520">
            <v>1999</v>
          </cell>
          <cell r="B5520">
            <v>3</v>
          </cell>
          <cell r="C5520" t="str">
            <v>SWALEC</v>
          </cell>
          <cell r="D5520" t="str">
            <v>Scottish and Southern</v>
          </cell>
          <cell r="E5520">
            <v>2</v>
          </cell>
          <cell r="F5520" t="str">
            <v>All</v>
          </cell>
          <cell r="G5520" t="str">
            <v>Southern</v>
          </cell>
          <cell r="H5520">
            <v>279</v>
          </cell>
        </row>
        <row r="5521">
          <cell r="A5521">
            <v>1999</v>
          </cell>
          <cell r="B5521">
            <v>3</v>
          </cell>
          <cell r="C5521" t="str">
            <v>SWALEC</v>
          </cell>
          <cell r="D5521" t="str">
            <v>Scottish and Southern</v>
          </cell>
          <cell r="E5521">
            <v>2</v>
          </cell>
          <cell r="F5521" t="str">
            <v>Credit</v>
          </cell>
          <cell r="G5521" t="str">
            <v>Southern</v>
          </cell>
          <cell r="H5521">
            <v>105</v>
          </cell>
        </row>
        <row r="5522">
          <cell r="A5522">
            <v>1999</v>
          </cell>
          <cell r="B5522">
            <v>3</v>
          </cell>
          <cell r="C5522" t="str">
            <v>SWALEC</v>
          </cell>
          <cell r="D5522" t="str">
            <v>Scottish and Southern</v>
          </cell>
          <cell r="E5522">
            <v>2</v>
          </cell>
          <cell r="F5522" t="str">
            <v>Credit</v>
          </cell>
          <cell r="G5522" t="str">
            <v>Southern</v>
          </cell>
          <cell r="H5522">
            <v>0</v>
          </cell>
        </row>
        <row r="5523">
          <cell r="A5523">
            <v>1999</v>
          </cell>
          <cell r="B5523">
            <v>3</v>
          </cell>
          <cell r="C5523" t="str">
            <v>SWALEC</v>
          </cell>
          <cell r="D5523" t="str">
            <v>Scottish and Southern</v>
          </cell>
          <cell r="E5523">
            <v>2</v>
          </cell>
          <cell r="F5523" t="str">
            <v>Direct Debit</v>
          </cell>
          <cell r="G5523" t="str">
            <v>Southern</v>
          </cell>
          <cell r="H5523">
            <v>174</v>
          </cell>
        </row>
        <row r="5524">
          <cell r="A5524">
            <v>1999</v>
          </cell>
          <cell r="B5524">
            <v>3</v>
          </cell>
          <cell r="C5524" t="str">
            <v>SWALEC</v>
          </cell>
          <cell r="D5524" t="str">
            <v>Scottish and Southern</v>
          </cell>
          <cell r="E5524">
            <v>2</v>
          </cell>
          <cell r="F5524" t="str">
            <v>Prepayment</v>
          </cell>
          <cell r="G5524" t="str">
            <v>Southern</v>
          </cell>
          <cell r="H5524">
            <v>0</v>
          </cell>
        </row>
        <row r="5525">
          <cell r="A5525">
            <v>1999</v>
          </cell>
          <cell r="B5525">
            <v>3</v>
          </cell>
          <cell r="C5525" t="str">
            <v>SWALEC</v>
          </cell>
          <cell r="D5525" t="str">
            <v>Scottish and Southern</v>
          </cell>
          <cell r="E5525">
            <v>2</v>
          </cell>
          <cell r="F5525" t="str">
            <v>All</v>
          </cell>
          <cell r="G5525" t="str">
            <v>Yorkshire</v>
          </cell>
          <cell r="H5525">
            <v>32</v>
          </cell>
        </row>
        <row r="5526">
          <cell r="A5526">
            <v>1999</v>
          </cell>
          <cell r="B5526">
            <v>3</v>
          </cell>
          <cell r="C5526" t="str">
            <v>SWALEC</v>
          </cell>
          <cell r="D5526" t="str">
            <v>Scottish and Southern</v>
          </cell>
          <cell r="E5526">
            <v>2</v>
          </cell>
          <cell r="F5526" t="str">
            <v>Credit</v>
          </cell>
          <cell r="G5526" t="str">
            <v>Yorkshire</v>
          </cell>
          <cell r="H5526">
            <v>14</v>
          </cell>
        </row>
        <row r="5527">
          <cell r="A5527">
            <v>1999</v>
          </cell>
          <cell r="B5527">
            <v>3</v>
          </cell>
          <cell r="C5527" t="str">
            <v>SWALEC</v>
          </cell>
          <cell r="D5527" t="str">
            <v>Scottish and Southern</v>
          </cell>
          <cell r="E5527">
            <v>2</v>
          </cell>
          <cell r="F5527" t="str">
            <v>Credit</v>
          </cell>
          <cell r="G5527" t="str">
            <v>Yorkshire</v>
          </cell>
          <cell r="H5527">
            <v>0</v>
          </cell>
        </row>
        <row r="5528">
          <cell r="A5528">
            <v>1999</v>
          </cell>
          <cell r="B5528">
            <v>3</v>
          </cell>
          <cell r="C5528" t="str">
            <v>SWALEC</v>
          </cell>
          <cell r="D5528" t="str">
            <v>Scottish and Southern</v>
          </cell>
          <cell r="E5528">
            <v>2</v>
          </cell>
          <cell r="F5528" t="str">
            <v>Direct Debit</v>
          </cell>
          <cell r="G5528" t="str">
            <v>Yorkshire</v>
          </cell>
          <cell r="H5528">
            <v>18</v>
          </cell>
        </row>
        <row r="5529">
          <cell r="A5529">
            <v>1999</v>
          </cell>
          <cell r="B5529">
            <v>3</v>
          </cell>
          <cell r="C5529" t="str">
            <v>SWALEC</v>
          </cell>
          <cell r="D5529" t="str">
            <v>Scottish and Southern</v>
          </cell>
          <cell r="E5529">
            <v>2</v>
          </cell>
          <cell r="F5529" t="str">
            <v>Prepayment</v>
          </cell>
          <cell r="G5529" t="str">
            <v>Yorkshire</v>
          </cell>
          <cell r="H5529">
            <v>0</v>
          </cell>
        </row>
        <row r="5530">
          <cell r="A5530">
            <v>1999</v>
          </cell>
          <cell r="B5530">
            <v>3</v>
          </cell>
          <cell r="C5530" t="str">
            <v>Yorkshire Electricity</v>
          </cell>
          <cell r="D5530" t="str">
            <v>nPower</v>
          </cell>
          <cell r="E5530">
            <v>2</v>
          </cell>
          <cell r="F5530" t="str">
            <v>All</v>
          </cell>
          <cell r="G5530" t="str">
            <v>East Anglia</v>
          </cell>
          <cell r="H5530">
            <v>15982</v>
          </cell>
        </row>
        <row r="5531">
          <cell r="A5531">
            <v>1999</v>
          </cell>
          <cell r="B5531">
            <v>3</v>
          </cell>
          <cell r="C5531" t="str">
            <v>Yorkshire Electricity</v>
          </cell>
          <cell r="D5531" t="str">
            <v>nPower</v>
          </cell>
          <cell r="E5531">
            <v>2</v>
          </cell>
          <cell r="F5531" t="str">
            <v>Credit</v>
          </cell>
          <cell r="G5531" t="str">
            <v>East Anglia</v>
          </cell>
          <cell r="H5531">
            <v>8165</v>
          </cell>
        </row>
        <row r="5532">
          <cell r="A5532">
            <v>1999</v>
          </cell>
          <cell r="B5532">
            <v>3</v>
          </cell>
          <cell r="C5532" t="str">
            <v>Yorkshire Electricity</v>
          </cell>
          <cell r="D5532" t="str">
            <v>nPower</v>
          </cell>
          <cell r="E5532">
            <v>2</v>
          </cell>
          <cell r="F5532" t="str">
            <v>Credit</v>
          </cell>
          <cell r="G5532" t="str">
            <v>East Anglia</v>
          </cell>
          <cell r="H5532">
            <v>0</v>
          </cell>
        </row>
        <row r="5533">
          <cell r="A5533">
            <v>1999</v>
          </cell>
          <cell r="B5533">
            <v>3</v>
          </cell>
          <cell r="C5533" t="str">
            <v>Yorkshire Electricity</v>
          </cell>
          <cell r="D5533" t="str">
            <v>nPower</v>
          </cell>
          <cell r="E5533">
            <v>2</v>
          </cell>
          <cell r="F5533" t="str">
            <v>Direct Debit</v>
          </cell>
          <cell r="G5533" t="str">
            <v>East Anglia</v>
          </cell>
          <cell r="H5533">
            <v>4365</v>
          </cell>
        </row>
        <row r="5534">
          <cell r="A5534">
            <v>1999</v>
          </cell>
          <cell r="B5534">
            <v>3</v>
          </cell>
          <cell r="C5534" t="str">
            <v>Yorkshire Electricity</v>
          </cell>
          <cell r="D5534" t="str">
            <v>nPower</v>
          </cell>
          <cell r="E5534">
            <v>2</v>
          </cell>
          <cell r="F5534" t="str">
            <v>Prepayment</v>
          </cell>
          <cell r="G5534" t="str">
            <v>East Anglia</v>
          </cell>
          <cell r="H5534">
            <v>3452</v>
          </cell>
        </row>
        <row r="5535">
          <cell r="A5535">
            <v>1999</v>
          </cell>
          <cell r="B5535">
            <v>3</v>
          </cell>
          <cell r="C5535" t="str">
            <v>Yorkshire Electricity</v>
          </cell>
          <cell r="D5535" t="str">
            <v>nPower</v>
          </cell>
          <cell r="E5535">
            <v>2</v>
          </cell>
          <cell r="F5535" t="str">
            <v>All</v>
          </cell>
          <cell r="G5535" t="str">
            <v>East Midlands</v>
          </cell>
          <cell r="H5535">
            <v>39444</v>
          </cell>
        </row>
        <row r="5536">
          <cell r="A5536">
            <v>1999</v>
          </cell>
          <cell r="B5536">
            <v>3</v>
          </cell>
          <cell r="C5536" t="str">
            <v>Yorkshire Electricity</v>
          </cell>
          <cell r="D5536" t="str">
            <v>nPower</v>
          </cell>
          <cell r="E5536">
            <v>2</v>
          </cell>
          <cell r="F5536" t="str">
            <v>Credit</v>
          </cell>
          <cell r="G5536" t="str">
            <v>East Midlands</v>
          </cell>
          <cell r="H5536">
            <v>22308</v>
          </cell>
        </row>
        <row r="5537">
          <cell r="A5537">
            <v>1999</v>
          </cell>
          <cell r="B5537">
            <v>3</v>
          </cell>
          <cell r="C5537" t="str">
            <v>Yorkshire Electricity</v>
          </cell>
          <cell r="D5537" t="str">
            <v>nPower</v>
          </cell>
          <cell r="E5537">
            <v>2</v>
          </cell>
          <cell r="F5537" t="str">
            <v>Credit</v>
          </cell>
          <cell r="G5537" t="str">
            <v>East Midlands</v>
          </cell>
          <cell r="H5537">
            <v>0</v>
          </cell>
        </row>
        <row r="5538">
          <cell r="A5538">
            <v>1999</v>
          </cell>
          <cell r="B5538">
            <v>3</v>
          </cell>
          <cell r="C5538" t="str">
            <v>Yorkshire Electricity</v>
          </cell>
          <cell r="D5538" t="str">
            <v>nPower</v>
          </cell>
          <cell r="E5538">
            <v>2</v>
          </cell>
          <cell r="F5538" t="str">
            <v>Direct Debit</v>
          </cell>
          <cell r="G5538" t="str">
            <v>East Midlands</v>
          </cell>
          <cell r="H5538">
            <v>9465</v>
          </cell>
        </row>
        <row r="5539">
          <cell r="A5539">
            <v>1999</v>
          </cell>
          <cell r="B5539">
            <v>3</v>
          </cell>
          <cell r="C5539" t="str">
            <v>Yorkshire Electricity</v>
          </cell>
          <cell r="D5539" t="str">
            <v>nPower</v>
          </cell>
          <cell r="E5539">
            <v>2</v>
          </cell>
          <cell r="F5539" t="str">
            <v>Prepayment</v>
          </cell>
          <cell r="G5539" t="str">
            <v>East Midlands</v>
          </cell>
          <cell r="H5539">
            <v>6671</v>
          </cell>
        </row>
        <row r="5540">
          <cell r="A5540">
            <v>1999</v>
          </cell>
          <cell r="B5540">
            <v>3</v>
          </cell>
          <cell r="C5540" t="str">
            <v>Yorkshire Electricity</v>
          </cell>
          <cell r="D5540" t="str">
            <v>nPower</v>
          </cell>
          <cell r="E5540">
            <v>2</v>
          </cell>
          <cell r="F5540" t="str">
            <v>All</v>
          </cell>
          <cell r="G5540" t="str">
            <v>London</v>
          </cell>
          <cell r="H5540">
            <v>18</v>
          </cell>
        </row>
        <row r="5541">
          <cell r="A5541">
            <v>1999</v>
          </cell>
          <cell r="B5541">
            <v>3</v>
          </cell>
          <cell r="C5541" t="str">
            <v>Yorkshire Electricity</v>
          </cell>
          <cell r="D5541" t="str">
            <v>nPower</v>
          </cell>
          <cell r="E5541">
            <v>2</v>
          </cell>
          <cell r="F5541" t="str">
            <v>Credit</v>
          </cell>
          <cell r="G5541" t="str">
            <v>London</v>
          </cell>
          <cell r="H5541">
            <v>8</v>
          </cell>
        </row>
        <row r="5542">
          <cell r="A5542">
            <v>1999</v>
          </cell>
          <cell r="B5542">
            <v>3</v>
          </cell>
          <cell r="C5542" t="str">
            <v>Yorkshire Electricity</v>
          </cell>
          <cell r="D5542" t="str">
            <v>nPower</v>
          </cell>
          <cell r="E5542">
            <v>2</v>
          </cell>
          <cell r="F5542" t="str">
            <v>Credit</v>
          </cell>
          <cell r="G5542" t="str">
            <v>London</v>
          </cell>
          <cell r="H5542">
            <v>0</v>
          </cell>
        </row>
        <row r="5543">
          <cell r="A5543">
            <v>1999</v>
          </cell>
          <cell r="B5543">
            <v>3</v>
          </cell>
          <cell r="C5543" t="str">
            <v>Yorkshire Electricity</v>
          </cell>
          <cell r="D5543" t="str">
            <v>nPower</v>
          </cell>
          <cell r="E5543">
            <v>2</v>
          </cell>
          <cell r="F5543" t="str">
            <v>Direct Debit</v>
          </cell>
          <cell r="G5543" t="str">
            <v>London</v>
          </cell>
          <cell r="H5543">
            <v>0</v>
          </cell>
        </row>
        <row r="5544">
          <cell r="A5544">
            <v>1999</v>
          </cell>
          <cell r="B5544">
            <v>3</v>
          </cell>
          <cell r="C5544" t="str">
            <v>Yorkshire Electricity</v>
          </cell>
          <cell r="D5544" t="str">
            <v>nPower</v>
          </cell>
          <cell r="E5544">
            <v>2</v>
          </cell>
          <cell r="F5544" t="str">
            <v>Prepayment</v>
          </cell>
          <cell r="G5544" t="str">
            <v>London</v>
          </cell>
          <cell r="H5544">
            <v>10</v>
          </cell>
        </row>
        <row r="5545">
          <cell r="A5545">
            <v>1999</v>
          </cell>
          <cell r="B5545">
            <v>3</v>
          </cell>
          <cell r="C5545" t="str">
            <v>Yorkshire Electricity</v>
          </cell>
          <cell r="D5545" t="str">
            <v>nPower</v>
          </cell>
          <cell r="E5545">
            <v>2</v>
          </cell>
          <cell r="F5545" t="str">
            <v>All</v>
          </cell>
          <cell r="G5545" t="str">
            <v>Midlands</v>
          </cell>
          <cell r="H5545">
            <v>3324</v>
          </cell>
        </row>
        <row r="5546">
          <cell r="A5546">
            <v>1999</v>
          </cell>
          <cell r="B5546">
            <v>3</v>
          </cell>
          <cell r="C5546" t="str">
            <v>Yorkshire Electricity</v>
          </cell>
          <cell r="D5546" t="str">
            <v>nPower</v>
          </cell>
          <cell r="E5546">
            <v>2</v>
          </cell>
          <cell r="F5546" t="str">
            <v>Credit</v>
          </cell>
          <cell r="G5546" t="str">
            <v>Midlands</v>
          </cell>
          <cell r="H5546">
            <v>1473</v>
          </cell>
        </row>
        <row r="5547">
          <cell r="A5547">
            <v>1999</v>
          </cell>
          <cell r="B5547">
            <v>3</v>
          </cell>
          <cell r="C5547" t="str">
            <v>Yorkshire Electricity</v>
          </cell>
          <cell r="D5547" t="str">
            <v>nPower</v>
          </cell>
          <cell r="E5547">
            <v>2</v>
          </cell>
          <cell r="F5547" t="str">
            <v>Credit</v>
          </cell>
          <cell r="G5547" t="str">
            <v>Midlands</v>
          </cell>
          <cell r="H5547">
            <v>0</v>
          </cell>
        </row>
        <row r="5548">
          <cell r="A5548">
            <v>1999</v>
          </cell>
          <cell r="B5548">
            <v>3</v>
          </cell>
          <cell r="C5548" t="str">
            <v>Yorkshire Electricity</v>
          </cell>
          <cell r="D5548" t="str">
            <v>nPower</v>
          </cell>
          <cell r="E5548">
            <v>2</v>
          </cell>
          <cell r="F5548" t="str">
            <v>Direct Debit</v>
          </cell>
          <cell r="G5548" t="str">
            <v>Midlands</v>
          </cell>
          <cell r="H5548">
            <v>553</v>
          </cell>
        </row>
        <row r="5549">
          <cell r="A5549">
            <v>1999</v>
          </cell>
          <cell r="B5549">
            <v>3</v>
          </cell>
          <cell r="C5549" t="str">
            <v>Yorkshire Electricity</v>
          </cell>
          <cell r="D5549" t="str">
            <v>nPower</v>
          </cell>
          <cell r="E5549">
            <v>2</v>
          </cell>
          <cell r="F5549" t="str">
            <v>Prepayment</v>
          </cell>
          <cell r="G5549" t="str">
            <v>Midlands</v>
          </cell>
          <cell r="H5549">
            <v>1298</v>
          </cell>
        </row>
        <row r="5550">
          <cell r="A5550">
            <v>1999</v>
          </cell>
          <cell r="B5550">
            <v>3</v>
          </cell>
          <cell r="C5550" t="str">
            <v>Yorkshire Electricity</v>
          </cell>
          <cell r="D5550" t="str">
            <v>nPower</v>
          </cell>
          <cell r="E5550">
            <v>2</v>
          </cell>
          <cell r="F5550" t="str">
            <v>All</v>
          </cell>
          <cell r="G5550" t="str">
            <v>North East</v>
          </cell>
          <cell r="H5550">
            <v>21744</v>
          </cell>
        </row>
        <row r="5551">
          <cell r="A5551">
            <v>1999</v>
          </cell>
          <cell r="B5551">
            <v>3</v>
          </cell>
          <cell r="C5551" t="str">
            <v>Yorkshire Electricity</v>
          </cell>
          <cell r="D5551" t="str">
            <v>nPower</v>
          </cell>
          <cell r="E5551">
            <v>2</v>
          </cell>
          <cell r="F5551" t="str">
            <v>Credit</v>
          </cell>
          <cell r="G5551" t="str">
            <v>North East</v>
          </cell>
          <cell r="H5551">
            <v>13502</v>
          </cell>
        </row>
        <row r="5552">
          <cell r="A5552">
            <v>1999</v>
          </cell>
          <cell r="B5552">
            <v>3</v>
          </cell>
          <cell r="C5552" t="str">
            <v>Yorkshire Electricity</v>
          </cell>
          <cell r="D5552" t="str">
            <v>nPower</v>
          </cell>
          <cell r="E5552">
            <v>2</v>
          </cell>
          <cell r="F5552" t="str">
            <v>Credit</v>
          </cell>
          <cell r="G5552" t="str">
            <v>North East</v>
          </cell>
          <cell r="H5552">
            <v>0</v>
          </cell>
        </row>
        <row r="5553">
          <cell r="A5553">
            <v>1999</v>
          </cell>
          <cell r="B5553">
            <v>3</v>
          </cell>
          <cell r="C5553" t="str">
            <v>Yorkshire Electricity</v>
          </cell>
          <cell r="D5553" t="str">
            <v>nPower</v>
          </cell>
          <cell r="E5553">
            <v>2</v>
          </cell>
          <cell r="F5553" t="str">
            <v>Direct Debit</v>
          </cell>
          <cell r="G5553" t="str">
            <v>North East</v>
          </cell>
          <cell r="H5553">
            <v>5433</v>
          </cell>
        </row>
        <row r="5554">
          <cell r="A5554">
            <v>1999</v>
          </cell>
          <cell r="B5554">
            <v>3</v>
          </cell>
          <cell r="C5554" t="str">
            <v>Yorkshire Electricity</v>
          </cell>
          <cell r="D5554" t="str">
            <v>nPower</v>
          </cell>
          <cell r="E5554">
            <v>2</v>
          </cell>
          <cell r="F5554" t="str">
            <v>Prepayment</v>
          </cell>
          <cell r="G5554" t="str">
            <v>North East</v>
          </cell>
          <cell r="H5554">
            <v>2809</v>
          </cell>
        </row>
        <row r="5555">
          <cell r="A5555">
            <v>1999</v>
          </cell>
          <cell r="B5555">
            <v>3</v>
          </cell>
          <cell r="C5555" t="str">
            <v>Yorkshire Electricity</v>
          </cell>
          <cell r="D5555" t="str">
            <v>nPower</v>
          </cell>
          <cell r="E5555">
            <v>2</v>
          </cell>
          <cell r="F5555" t="str">
            <v>All</v>
          </cell>
          <cell r="G5555" t="str">
            <v>North Scotland</v>
          </cell>
          <cell r="H5555">
            <v>17</v>
          </cell>
        </row>
        <row r="5556">
          <cell r="A5556">
            <v>1999</v>
          </cell>
          <cell r="B5556">
            <v>3</v>
          </cell>
          <cell r="C5556" t="str">
            <v>Yorkshire Electricity</v>
          </cell>
          <cell r="D5556" t="str">
            <v>nPower</v>
          </cell>
          <cell r="E5556">
            <v>2</v>
          </cell>
          <cell r="F5556" t="str">
            <v>Credit</v>
          </cell>
          <cell r="G5556" t="str">
            <v>North Scotland</v>
          </cell>
          <cell r="H5556">
            <v>7</v>
          </cell>
        </row>
        <row r="5557">
          <cell r="A5557">
            <v>1999</v>
          </cell>
          <cell r="B5557">
            <v>3</v>
          </cell>
          <cell r="C5557" t="str">
            <v>Yorkshire Electricity</v>
          </cell>
          <cell r="D5557" t="str">
            <v>nPower</v>
          </cell>
          <cell r="E5557">
            <v>2</v>
          </cell>
          <cell r="F5557" t="str">
            <v>Credit</v>
          </cell>
          <cell r="G5557" t="str">
            <v>North Scotland</v>
          </cell>
          <cell r="H5557">
            <v>0</v>
          </cell>
        </row>
        <row r="5558">
          <cell r="A5558">
            <v>1999</v>
          </cell>
          <cell r="B5558">
            <v>3</v>
          </cell>
          <cell r="C5558" t="str">
            <v>Yorkshire Electricity</v>
          </cell>
          <cell r="D5558" t="str">
            <v>nPower</v>
          </cell>
          <cell r="E5558">
            <v>2</v>
          </cell>
          <cell r="F5558" t="str">
            <v>Direct Debit</v>
          </cell>
          <cell r="G5558" t="str">
            <v>North Scotland</v>
          </cell>
          <cell r="H5558">
            <v>0</v>
          </cell>
        </row>
        <row r="5559">
          <cell r="A5559">
            <v>1999</v>
          </cell>
          <cell r="B5559">
            <v>3</v>
          </cell>
          <cell r="C5559" t="str">
            <v>Yorkshire Electricity</v>
          </cell>
          <cell r="D5559" t="str">
            <v>nPower</v>
          </cell>
          <cell r="E5559">
            <v>2</v>
          </cell>
          <cell r="F5559" t="str">
            <v>Prepayment</v>
          </cell>
          <cell r="G5559" t="str">
            <v>North Scotland</v>
          </cell>
          <cell r="H5559">
            <v>10</v>
          </cell>
        </row>
        <row r="5560">
          <cell r="A5560">
            <v>1999</v>
          </cell>
          <cell r="B5560">
            <v>3</v>
          </cell>
          <cell r="C5560" t="str">
            <v>Yorkshire Electricity</v>
          </cell>
          <cell r="D5560" t="str">
            <v>nPower</v>
          </cell>
          <cell r="E5560">
            <v>2</v>
          </cell>
          <cell r="F5560" t="str">
            <v>All</v>
          </cell>
          <cell r="G5560" t="str">
            <v>North Wales &amp; Merseyside</v>
          </cell>
          <cell r="H5560">
            <v>5059</v>
          </cell>
        </row>
        <row r="5561">
          <cell r="A5561">
            <v>1999</v>
          </cell>
          <cell r="B5561">
            <v>3</v>
          </cell>
          <cell r="C5561" t="str">
            <v>Yorkshire Electricity</v>
          </cell>
          <cell r="D5561" t="str">
            <v>nPower</v>
          </cell>
          <cell r="E5561">
            <v>2</v>
          </cell>
          <cell r="F5561" t="str">
            <v>Credit</v>
          </cell>
          <cell r="G5561" t="str">
            <v>North Wales &amp; Merseyside</v>
          </cell>
          <cell r="H5561">
            <v>2613</v>
          </cell>
        </row>
        <row r="5562">
          <cell r="A5562">
            <v>1999</v>
          </cell>
          <cell r="B5562">
            <v>3</v>
          </cell>
          <cell r="C5562" t="str">
            <v>Yorkshire Electricity</v>
          </cell>
          <cell r="D5562" t="str">
            <v>nPower</v>
          </cell>
          <cell r="E5562">
            <v>2</v>
          </cell>
          <cell r="F5562" t="str">
            <v>Credit</v>
          </cell>
          <cell r="G5562" t="str">
            <v>North Wales &amp; Merseyside</v>
          </cell>
          <cell r="H5562">
            <v>0</v>
          </cell>
        </row>
        <row r="5563">
          <cell r="A5563">
            <v>1999</v>
          </cell>
          <cell r="B5563">
            <v>3</v>
          </cell>
          <cell r="C5563" t="str">
            <v>Yorkshire Electricity</v>
          </cell>
          <cell r="D5563" t="str">
            <v>nPower</v>
          </cell>
          <cell r="E5563">
            <v>2</v>
          </cell>
          <cell r="F5563" t="str">
            <v>Direct Debit</v>
          </cell>
          <cell r="G5563" t="str">
            <v>North Wales &amp; Merseyside</v>
          </cell>
          <cell r="H5563">
            <v>371</v>
          </cell>
        </row>
        <row r="5564">
          <cell r="A5564">
            <v>1999</v>
          </cell>
          <cell r="B5564">
            <v>3</v>
          </cell>
          <cell r="C5564" t="str">
            <v>Yorkshire Electricity</v>
          </cell>
          <cell r="D5564" t="str">
            <v>nPower</v>
          </cell>
          <cell r="E5564">
            <v>2</v>
          </cell>
          <cell r="F5564" t="str">
            <v>Prepayment</v>
          </cell>
          <cell r="G5564" t="str">
            <v>North Wales &amp; Merseyside</v>
          </cell>
          <cell r="H5564">
            <v>2075</v>
          </cell>
        </row>
        <row r="5565">
          <cell r="A5565">
            <v>1999</v>
          </cell>
          <cell r="B5565">
            <v>3</v>
          </cell>
          <cell r="C5565" t="str">
            <v>Yorkshire Electricity</v>
          </cell>
          <cell r="D5565" t="str">
            <v>nPower</v>
          </cell>
          <cell r="E5565">
            <v>2</v>
          </cell>
          <cell r="F5565" t="str">
            <v>All</v>
          </cell>
          <cell r="G5565" t="str">
            <v>North West</v>
          </cell>
          <cell r="H5565">
            <v>3789</v>
          </cell>
        </row>
        <row r="5566">
          <cell r="A5566">
            <v>1999</v>
          </cell>
          <cell r="B5566">
            <v>3</v>
          </cell>
          <cell r="C5566" t="str">
            <v>Yorkshire Electricity</v>
          </cell>
          <cell r="D5566" t="str">
            <v>nPower</v>
          </cell>
          <cell r="E5566">
            <v>2</v>
          </cell>
          <cell r="F5566" t="str">
            <v>Credit</v>
          </cell>
          <cell r="G5566" t="str">
            <v>North West</v>
          </cell>
          <cell r="H5566">
            <v>2300</v>
          </cell>
        </row>
        <row r="5567">
          <cell r="A5567">
            <v>1999</v>
          </cell>
          <cell r="B5567">
            <v>3</v>
          </cell>
          <cell r="C5567" t="str">
            <v>Yorkshire Electricity</v>
          </cell>
          <cell r="D5567" t="str">
            <v>nPower</v>
          </cell>
          <cell r="E5567">
            <v>2</v>
          </cell>
          <cell r="F5567" t="str">
            <v>Credit</v>
          </cell>
          <cell r="G5567" t="str">
            <v>North West</v>
          </cell>
          <cell r="H5567">
            <v>0</v>
          </cell>
        </row>
        <row r="5568">
          <cell r="A5568">
            <v>1999</v>
          </cell>
          <cell r="B5568">
            <v>3</v>
          </cell>
          <cell r="C5568" t="str">
            <v>Yorkshire Electricity</v>
          </cell>
          <cell r="D5568" t="str">
            <v>nPower</v>
          </cell>
          <cell r="E5568">
            <v>2</v>
          </cell>
          <cell r="F5568" t="str">
            <v>Direct Debit</v>
          </cell>
          <cell r="G5568" t="str">
            <v>North West</v>
          </cell>
          <cell r="H5568">
            <v>701</v>
          </cell>
        </row>
        <row r="5569">
          <cell r="A5569">
            <v>1999</v>
          </cell>
          <cell r="B5569">
            <v>3</v>
          </cell>
          <cell r="C5569" t="str">
            <v>Yorkshire Electricity</v>
          </cell>
          <cell r="D5569" t="str">
            <v>nPower</v>
          </cell>
          <cell r="E5569">
            <v>2</v>
          </cell>
          <cell r="F5569" t="str">
            <v>Prepayment</v>
          </cell>
          <cell r="G5569" t="str">
            <v>North West</v>
          </cell>
          <cell r="H5569">
            <v>788</v>
          </cell>
        </row>
        <row r="5570">
          <cell r="A5570">
            <v>1999</v>
          </cell>
          <cell r="B5570">
            <v>3</v>
          </cell>
          <cell r="C5570" t="str">
            <v>Yorkshire Electricity</v>
          </cell>
          <cell r="D5570" t="str">
            <v>nPower</v>
          </cell>
          <cell r="E5570">
            <v>2</v>
          </cell>
          <cell r="F5570" t="str">
            <v>All</v>
          </cell>
          <cell r="G5570" t="str">
            <v>South East</v>
          </cell>
          <cell r="H5570">
            <v>50</v>
          </cell>
        </row>
        <row r="5571">
          <cell r="A5571">
            <v>1999</v>
          </cell>
          <cell r="B5571">
            <v>3</v>
          </cell>
          <cell r="C5571" t="str">
            <v>Yorkshire Electricity</v>
          </cell>
          <cell r="D5571" t="str">
            <v>nPower</v>
          </cell>
          <cell r="E5571">
            <v>2</v>
          </cell>
          <cell r="F5571" t="str">
            <v>Credit</v>
          </cell>
          <cell r="G5571" t="str">
            <v>South East</v>
          </cell>
          <cell r="H5571">
            <v>30</v>
          </cell>
        </row>
        <row r="5572">
          <cell r="A5572">
            <v>1999</v>
          </cell>
          <cell r="B5572">
            <v>3</v>
          </cell>
          <cell r="C5572" t="str">
            <v>Yorkshire Electricity</v>
          </cell>
          <cell r="D5572" t="str">
            <v>nPower</v>
          </cell>
          <cell r="E5572">
            <v>2</v>
          </cell>
          <cell r="F5572" t="str">
            <v>Credit</v>
          </cell>
          <cell r="G5572" t="str">
            <v>South East</v>
          </cell>
          <cell r="H5572">
            <v>0</v>
          </cell>
        </row>
        <row r="5573">
          <cell r="A5573">
            <v>1999</v>
          </cell>
          <cell r="B5573">
            <v>3</v>
          </cell>
          <cell r="C5573" t="str">
            <v>Yorkshire Electricity</v>
          </cell>
          <cell r="D5573" t="str">
            <v>nPower</v>
          </cell>
          <cell r="E5573">
            <v>2</v>
          </cell>
          <cell r="F5573" t="str">
            <v>Direct Debit</v>
          </cell>
          <cell r="G5573" t="str">
            <v>South East</v>
          </cell>
          <cell r="H5573">
            <v>15</v>
          </cell>
        </row>
        <row r="5574">
          <cell r="A5574">
            <v>1999</v>
          </cell>
          <cell r="B5574">
            <v>3</v>
          </cell>
          <cell r="C5574" t="str">
            <v>Yorkshire Electricity</v>
          </cell>
          <cell r="D5574" t="str">
            <v>nPower</v>
          </cell>
          <cell r="E5574">
            <v>2</v>
          </cell>
          <cell r="F5574" t="str">
            <v>Prepayment</v>
          </cell>
          <cell r="G5574" t="str">
            <v>South East</v>
          </cell>
          <cell r="H5574">
            <v>5</v>
          </cell>
        </row>
        <row r="5575">
          <cell r="A5575">
            <v>1999</v>
          </cell>
          <cell r="B5575">
            <v>3</v>
          </cell>
          <cell r="C5575" t="str">
            <v>Yorkshire Electricity</v>
          </cell>
          <cell r="D5575" t="str">
            <v>nPower</v>
          </cell>
          <cell r="E5575">
            <v>2</v>
          </cell>
          <cell r="F5575" t="str">
            <v>All</v>
          </cell>
          <cell r="G5575" t="str">
            <v>South Scotland</v>
          </cell>
          <cell r="H5575">
            <v>482</v>
          </cell>
        </row>
        <row r="5576">
          <cell r="A5576">
            <v>1999</v>
          </cell>
          <cell r="B5576">
            <v>3</v>
          </cell>
          <cell r="C5576" t="str">
            <v>Yorkshire Electricity</v>
          </cell>
          <cell r="D5576" t="str">
            <v>nPower</v>
          </cell>
          <cell r="E5576">
            <v>2</v>
          </cell>
          <cell r="F5576" t="str">
            <v>Credit</v>
          </cell>
          <cell r="G5576" t="str">
            <v>South Scotland</v>
          </cell>
          <cell r="H5576">
            <v>201</v>
          </cell>
        </row>
        <row r="5577">
          <cell r="A5577">
            <v>1999</v>
          </cell>
          <cell r="B5577">
            <v>3</v>
          </cell>
          <cell r="C5577" t="str">
            <v>Yorkshire Electricity</v>
          </cell>
          <cell r="D5577" t="str">
            <v>nPower</v>
          </cell>
          <cell r="E5577">
            <v>2</v>
          </cell>
          <cell r="F5577" t="str">
            <v>Credit</v>
          </cell>
          <cell r="G5577" t="str">
            <v>South Scotland</v>
          </cell>
          <cell r="H5577">
            <v>0</v>
          </cell>
        </row>
        <row r="5578">
          <cell r="A5578">
            <v>1999</v>
          </cell>
          <cell r="B5578">
            <v>3</v>
          </cell>
          <cell r="C5578" t="str">
            <v>Yorkshire Electricity</v>
          </cell>
          <cell r="D5578" t="str">
            <v>nPower</v>
          </cell>
          <cell r="E5578">
            <v>2</v>
          </cell>
          <cell r="F5578" t="str">
            <v>Direct Debit</v>
          </cell>
          <cell r="G5578" t="str">
            <v>South Scotland</v>
          </cell>
          <cell r="H5578">
            <v>29</v>
          </cell>
        </row>
        <row r="5579">
          <cell r="A5579">
            <v>1999</v>
          </cell>
          <cell r="B5579">
            <v>3</v>
          </cell>
          <cell r="C5579" t="str">
            <v>Yorkshire Electricity</v>
          </cell>
          <cell r="D5579" t="str">
            <v>nPower</v>
          </cell>
          <cell r="E5579">
            <v>2</v>
          </cell>
          <cell r="F5579" t="str">
            <v>Prepayment</v>
          </cell>
          <cell r="G5579" t="str">
            <v>South Scotland</v>
          </cell>
          <cell r="H5579">
            <v>252</v>
          </cell>
        </row>
        <row r="5580">
          <cell r="A5580">
            <v>1999</v>
          </cell>
          <cell r="B5580">
            <v>3</v>
          </cell>
          <cell r="C5580" t="str">
            <v>Yorkshire Electricity</v>
          </cell>
          <cell r="D5580" t="str">
            <v>nPower</v>
          </cell>
          <cell r="E5580">
            <v>2</v>
          </cell>
          <cell r="F5580" t="str">
            <v>All</v>
          </cell>
          <cell r="G5580" t="str">
            <v>South Wales</v>
          </cell>
          <cell r="H5580">
            <v>13</v>
          </cell>
        </row>
        <row r="5581">
          <cell r="A5581">
            <v>1999</v>
          </cell>
          <cell r="B5581">
            <v>3</v>
          </cell>
          <cell r="C5581" t="str">
            <v>Yorkshire Electricity</v>
          </cell>
          <cell r="D5581" t="str">
            <v>nPower</v>
          </cell>
          <cell r="E5581">
            <v>2</v>
          </cell>
          <cell r="F5581" t="str">
            <v>Credit</v>
          </cell>
          <cell r="G5581" t="str">
            <v>South Wales</v>
          </cell>
          <cell r="H5581">
            <v>13</v>
          </cell>
        </row>
        <row r="5582">
          <cell r="A5582">
            <v>1999</v>
          </cell>
          <cell r="B5582">
            <v>3</v>
          </cell>
          <cell r="C5582" t="str">
            <v>Yorkshire Electricity</v>
          </cell>
          <cell r="D5582" t="str">
            <v>nPower</v>
          </cell>
          <cell r="E5582">
            <v>2</v>
          </cell>
          <cell r="F5582" t="str">
            <v>Credit</v>
          </cell>
          <cell r="G5582" t="str">
            <v>South Wales</v>
          </cell>
          <cell r="H5582">
            <v>0</v>
          </cell>
        </row>
        <row r="5583">
          <cell r="A5583">
            <v>1999</v>
          </cell>
          <cell r="B5583">
            <v>3</v>
          </cell>
          <cell r="C5583" t="str">
            <v>Yorkshire Electricity</v>
          </cell>
          <cell r="D5583" t="str">
            <v>nPower</v>
          </cell>
          <cell r="E5583">
            <v>2</v>
          </cell>
          <cell r="F5583" t="str">
            <v>Direct Debit</v>
          </cell>
          <cell r="G5583" t="str">
            <v>South Wales</v>
          </cell>
          <cell r="H5583">
            <v>0</v>
          </cell>
        </row>
        <row r="5584">
          <cell r="A5584">
            <v>1999</v>
          </cell>
          <cell r="B5584">
            <v>3</v>
          </cell>
          <cell r="C5584" t="str">
            <v>Yorkshire Electricity</v>
          </cell>
          <cell r="D5584" t="str">
            <v>nPower</v>
          </cell>
          <cell r="E5584">
            <v>2</v>
          </cell>
          <cell r="F5584" t="str">
            <v>Prepayment</v>
          </cell>
          <cell r="G5584" t="str">
            <v>South Wales</v>
          </cell>
          <cell r="H5584">
            <v>0</v>
          </cell>
        </row>
        <row r="5585">
          <cell r="A5585">
            <v>1999</v>
          </cell>
          <cell r="B5585">
            <v>3</v>
          </cell>
          <cell r="C5585" t="str">
            <v>Yorkshire Electricity</v>
          </cell>
          <cell r="D5585" t="str">
            <v>nPower</v>
          </cell>
          <cell r="E5585">
            <v>2</v>
          </cell>
          <cell r="F5585" t="str">
            <v>All</v>
          </cell>
          <cell r="G5585" t="str">
            <v>South West</v>
          </cell>
          <cell r="H5585">
            <v>16</v>
          </cell>
        </row>
        <row r="5586">
          <cell r="A5586">
            <v>1999</v>
          </cell>
          <cell r="B5586">
            <v>3</v>
          </cell>
          <cell r="C5586" t="str">
            <v>Yorkshire Electricity</v>
          </cell>
          <cell r="D5586" t="str">
            <v>nPower</v>
          </cell>
          <cell r="E5586">
            <v>2</v>
          </cell>
          <cell r="F5586" t="str">
            <v>Credit</v>
          </cell>
          <cell r="G5586" t="str">
            <v>South West</v>
          </cell>
          <cell r="H5586">
            <v>5</v>
          </cell>
        </row>
        <row r="5587">
          <cell r="A5587">
            <v>1999</v>
          </cell>
          <cell r="B5587">
            <v>3</v>
          </cell>
          <cell r="C5587" t="str">
            <v>Yorkshire Electricity</v>
          </cell>
          <cell r="D5587" t="str">
            <v>nPower</v>
          </cell>
          <cell r="E5587">
            <v>2</v>
          </cell>
          <cell r="F5587" t="str">
            <v>Credit</v>
          </cell>
          <cell r="G5587" t="str">
            <v>South West</v>
          </cell>
          <cell r="H5587">
            <v>0</v>
          </cell>
        </row>
        <row r="5588">
          <cell r="A5588">
            <v>1999</v>
          </cell>
          <cell r="B5588">
            <v>3</v>
          </cell>
          <cell r="C5588" t="str">
            <v>Yorkshire Electricity</v>
          </cell>
          <cell r="D5588" t="str">
            <v>nPower</v>
          </cell>
          <cell r="E5588">
            <v>2</v>
          </cell>
          <cell r="F5588" t="str">
            <v>Direct Debit</v>
          </cell>
          <cell r="G5588" t="str">
            <v>South West</v>
          </cell>
          <cell r="H5588">
            <v>9</v>
          </cell>
        </row>
        <row r="5589">
          <cell r="A5589">
            <v>1999</v>
          </cell>
          <cell r="B5589">
            <v>3</v>
          </cell>
          <cell r="C5589" t="str">
            <v>Yorkshire Electricity</v>
          </cell>
          <cell r="D5589" t="str">
            <v>nPower</v>
          </cell>
          <cell r="E5589">
            <v>2</v>
          </cell>
          <cell r="F5589" t="str">
            <v>Prepayment</v>
          </cell>
          <cell r="G5589" t="str">
            <v>South West</v>
          </cell>
          <cell r="H5589">
            <v>2</v>
          </cell>
        </row>
        <row r="5590">
          <cell r="A5590">
            <v>1999</v>
          </cell>
          <cell r="B5590">
            <v>3</v>
          </cell>
          <cell r="C5590" t="str">
            <v>Yorkshire Electricity</v>
          </cell>
          <cell r="D5590" t="str">
            <v>nPower</v>
          </cell>
          <cell r="E5590">
            <v>2</v>
          </cell>
          <cell r="F5590" t="str">
            <v>All</v>
          </cell>
          <cell r="G5590" t="str">
            <v>Southern</v>
          </cell>
          <cell r="H5590">
            <v>293</v>
          </cell>
        </row>
        <row r="5591">
          <cell r="A5591">
            <v>1999</v>
          </cell>
          <cell r="B5591">
            <v>3</v>
          </cell>
          <cell r="C5591" t="str">
            <v>Yorkshire Electricity</v>
          </cell>
          <cell r="D5591" t="str">
            <v>nPower</v>
          </cell>
          <cell r="E5591">
            <v>2</v>
          </cell>
          <cell r="F5591" t="str">
            <v>Credit</v>
          </cell>
          <cell r="G5591" t="str">
            <v>Southern</v>
          </cell>
          <cell r="H5591">
            <v>153</v>
          </cell>
        </row>
        <row r="5592">
          <cell r="A5592">
            <v>1999</v>
          </cell>
          <cell r="B5592">
            <v>3</v>
          </cell>
          <cell r="C5592" t="str">
            <v>Yorkshire Electricity</v>
          </cell>
          <cell r="D5592" t="str">
            <v>nPower</v>
          </cell>
          <cell r="E5592">
            <v>2</v>
          </cell>
          <cell r="F5592" t="str">
            <v>Credit</v>
          </cell>
          <cell r="G5592" t="str">
            <v>Southern</v>
          </cell>
          <cell r="H5592">
            <v>0</v>
          </cell>
        </row>
        <row r="5593">
          <cell r="A5593">
            <v>1999</v>
          </cell>
          <cell r="B5593">
            <v>3</v>
          </cell>
          <cell r="C5593" t="str">
            <v>Yorkshire Electricity</v>
          </cell>
          <cell r="D5593" t="str">
            <v>nPower</v>
          </cell>
          <cell r="E5593">
            <v>2</v>
          </cell>
          <cell r="F5593" t="str">
            <v>Direct Debit</v>
          </cell>
          <cell r="G5593" t="str">
            <v>Southern</v>
          </cell>
          <cell r="H5593">
            <v>101</v>
          </cell>
        </row>
        <row r="5594">
          <cell r="A5594">
            <v>1999</v>
          </cell>
          <cell r="B5594">
            <v>3</v>
          </cell>
          <cell r="C5594" t="str">
            <v>Yorkshire Electricity</v>
          </cell>
          <cell r="D5594" t="str">
            <v>nPower</v>
          </cell>
          <cell r="E5594">
            <v>2</v>
          </cell>
          <cell r="F5594" t="str">
            <v>Prepayment</v>
          </cell>
          <cell r="G5594" t="str">
            <v>Southern</v>
          </cell>
          <cell r="H5594">
            <v>39</v>
          </cell>
        </row>
        <row r="5595">
          <cell r="A5595">
            <v>1999</v>
          </cell>
          <cell r="B5595">
            <v>3</v>
          </cell>
          <cell r="C5595" t="str">
            <v>Yorkshire Electricity</v>
          </cell>
          <cell r="D5595" t="str">
            <v>nPower</v>
          </cell>
          <cell r="E5595">
            <v>1</v>
          </cell>
          <cell r="F5595" t="str">
            <v>All</v>
          </cell>
          <cell r="G5595" t="str">
            <v>Yorkshire</v>
          </cell>
          <cell r="H5595">
            <v>1699484</v>
          </cell>
        </row>
        <row r="5596">
          <cell r="A5596">
            <v>1999</v>
          </cell>
          <cell r="B5596">
            <v>3</v>
          </cell>
          <cell r="C5596" t="str">
            <v>Yorkshire Electricity</v>
          </cell>
          <cell r="D5596" t="str">
            <v>nPower</v>
          </cell>
          <cell r="E5596">
            <v>1</v>
          </cell>
          <cell r="F5596" t="str">
            <v>Credit</v>
          </cell>
          <cell r="G5596" t="str">
            <v>Yorkshire</v>
          </cell>
          <cell r="H5596">
            <v>906386</v>
          </cell>
        </row>
        <row r="5597">
          <cell r="A5597">
            <v>1999</v>
          </cell>
          <cell r="B5597">
            <v>3</v>
          </cell>
          <cell r="C5597" t="str">
            <v>Yorkshire Electricity</v>
          </cell>
          <cell r="D5597" t="str">
            <v>nPower</v>
          </cell>
          <cell r="E5597">
            <v>1</v>
          </cell>
          <cell r="F5597" t="str">
            <v>Credit</v>
          </cell>
          <cell r="G5597" t="str">
            <v>Yorkshire</v>
          </cell>
          <cell r="H5597">
            <v>28053</v>
          </cell>
        </row>
        <row r="5598">
          <cell r="A5598">
            <v>1999</v>
          </cell>
          <cell r="B5598">
            <v>3</v>
          </cell>
          <cell r="C5598" t="str">
            <v>Yorkshire Electricity</v>
          </cell>
          <cell r="D5598" t="str">
            <v>nPower</v>
          </cell>
          <cell r="E5598">
            <v>1</v>
          </cell>
          <cell r="F5598" t="str">
            <v>Direct Debit</v>
          </cell>
          <cell r="G5598" t="str">
            <v>Yorkshire</v>
          </cell>
          <cell r="H5598">
            <v>529064</v>
          </cell>
        </row>
        <row r="5599">
          <cell r="A5599">
            <v>1999</v>
          </cell>
          <cell r="B5599">
            <v>3</v>
          </cell>
          <cell r="C5599" t="str">
            <v>Yorkshire Electricity</v>
          </cell>
          <cell r="D5599" t="str">
            <v>nPower</v>
          </cell>
          <cell r="E5599">
            <v>1</v>
          </cell>
          <cell r="F5599" t="str">
            <v>Prepayment</v>
          </cell>
          <cell r="G5599" t="str">
            <v>Yorkshire</v>
          </cell>
          <cell r="H5599">
            <v>235981</v>
          </cell>
        </row>
        <row r="5600">
          <cell r="A5600">
            <v>1999</v>
          </cell>
          <cell r="B5600">
            <v>4</v>
          </cell>
          <cell r="C5600" t="str">
            <v>British Gas</v>
          </cell>
          <cell r="D5600" t="str">
            <v>Centrica</v>
          </cell>
          <cell r="E5600">
            <v>2</v>
          </cell>
          <cell r="F5600" t="str">
            <v>All</v>
          </cell>
          <cell r="G5600" t="str">
            <v>East Anglia</v>
          </cell>
          <cell r="H5600">
            <v>240767</v>
          </cell>
        </row>
        <row r="5601">
          <cell r="A5601">
            <v>1999</v>
          </cell>
          <cell r="B5601">
            <v>4</v>
          </cell>
          <cell r="C5601" t="str">
            <v>British Gas</v>
          </cell>
          <cell r="D5601" t="str">
            <v>Centrica</v>
          </cell>
          <cell r="E5601">
            <v>2</v>
          </cell>
          <cell r="F5601" t="str">
            <v>Credit</v>
          </cell>
          <cell r="G5601" t="str">
            <v>East Anglia</v>
          </cell>
          <cell r="H5601">
            <v>108220</v>
          </cell>
        </row>
        <row r="5602">
          <cell r="A5602">
            <v>1999</v>
          </cell>
          <cell r="B5602">
            <v>4</v>
          </cell>
          <cell r="C5602" t="str">
            <v>British Gas</v>
          </cell>
          <cell r="D5602" t="str">
            <v>Centrica</v>
          </cell>
          <cell r="E5602">
            <v>2</v>
          </cell>
          <cell r="F5602" t="str">
            <v>Credit</v>
          </cell>
          <cell r="G5602" t="str">
            <v>East Anglia</v>
          </cell>
          <cell r="H5602">
            <v>0</v>
          </cell>
        </row>
        <row r="5603">
          <cell r="A5603">
            <v>1999</v>
          </cell>
          <cell r="B5603">
            <v>4</v>
          </cell>
          <cell r="C5603" t="str">
            <v>British Gas</v>
          </cell>
          <cell r="D5603" t="str">
            <v>Centrica</v>
          </cell>
          <cell r="E5603">
            <v>2</v>
          </cell>
          <cell r="F5603" t="str">
            <v>Direct Debit</v>
          </cell>
          <cell r="G5603" t="str">
            <v>East Anglia</v>
          </cell>
          <cell r="H5603">
            <v>121408</v>
          </cell>
        </row>
        <row r="5604">
          <cell r="A5604">
            <v>1999</v>
          </cell>
          <cell r="B5604">
            <v>4</v>
          </cell>
          <cell r="C5604" t="str">
            <v>British Gas</v>
          </cell>
          <cell r="D5604" t="str">
            <v>Centrica</v>
          </cell>
          <cell r="E5604">
            <v>2</v>
          </cell>
          <cell r="F5604" t="str">
            <v>Prepayment</v>
          </cell>
          <cell r="G5604" t="str">
            <v>East Anglia</v>
          </cell>
          <cell r="H5604">
            <v>11139</v>
          </cell>
        </row>
        <row r="5605">
          <cell r="A5605">
            <v>1999</v>
          </cell>
          <cell r="B5605">
            <v>4</v>
          </cell>
          <cell r="C5605" t="str">
            <v>British Gas</v>
          </cell>
          <cell r="D5605" t="str">
            <v>Centrica</v>
          </cell>
          <cell r="E5605">
            <v>2</v>
          </cell>
          <cell r="F5605" t="str">
            <v>All</v>
          </cell>
          <cell r="G5605" t="str">
            <v>East Midlands</v>
          </cell>
          <cell r="H5605">
            <v>208178</v>
          </cell>
        </row>
        <row r="5606">
          <cell r="A5606">
            <v>1999</v>
          </cell>
          <cell r="B5606">
            <v>4</v>
          </cell>
          <cell r="C5606" t="str">
            <v>British Gas</v>
          </cell>
          <cell r="D5606" t="str">
            <v>Centrica</v>
          </cell>
          <cell r="E5606">
            <v>2</v>
          </cell>
          <cell r="F5606" t="str">
            <v>Credit</v>
          </cell>
          <cell r="G5606" t="str">
            <v>East Midlands</v>
          </cell>
          <cell r="H5606">
            <v>103819</v>
          </cell>
        </row>
        <row r="5607">
          <cell r="A5607">
            <v>1999</v>
          </cell>
          <cell r="B5607">
            <v>4</v>
          </cell>
          <cell r="C5607" t="str">
            <v>British Gas</v>
          </cell>
          <cell r="D5607" t="str">
            <v>Centrica</v>
          </cell>
          <cell r="E5607">
            <v>2</v>
          </cell>
          <cell r="F5607" t="str">
            <v>Credit</v>
          </cell>
          <cell r="G5607" t="str">
            <v>East Midlands</v>
          </cell>
          <cell r="H5607">
            <v>0</v>
          </cell>
        </row>
        <row r="5608">
          <cell r="A5608">
            <v>1999</v>
          </cell>
          <cell r="B5608">
            <v>4</v>
          </cell>
          <cell r="C5608" t="str">
            <v>British Gas</v>
          </cell>
          <cell r="D5608" t="str">
            <v>Centrica</v>
          </cell>
          <cell r="E5608">
            <v>2</v>
          </cell>
          <cell r="F5608" t="str">
            <v>Direct Debit</v>
          </cell>
          <cell r="G5608" t="str">
            <v>East Midlands</v>
          </cell>
          <cell r="H5608">
            <v>95170</v>
          </cell>
        </row>
        <row r="5609">
          <cell r="A5609">
            <v>1999</v>
          </cell>
          <cell r="B5609">
            <v>4</v>
          </cell>
          <cell r="C5609" t="str">
            <v>British Gas</v>
          </cell>
          <cell r="D5609" t="str">
            <v>Centrica</v>
          </cell>
          <cell r="E5609">
            <v>2</v>
          </cell>
          <cell r="F5609" t="str">
            <v>Prepayment</v>
          </cell>
          <cell r="G5609" t="str">
            <v>East Midlands</v>
          </cell>
          <cell r="H5609">
            <v>9189</v>
          </cell>
        </row>
        <row r="5610">
          <cell r="A5610">
            <v>1999</v>
          </cell>
          <cell r="B5610">
            <v>4</v>
          </cell>
          <cell r="C5610" t="str">
            <v>British Gas</v>
          </cell>
          <cell r="D5610" t="str">
            <v>Centrica</v>
          </cell>
          <cell r="E5610">
            <v>2</v>
          </cell>
          <cell r="F5610" t="str">
            <v>All</v>
          </cell>
          <cell r="G5610" t="str">
            <v>London</v>
          </cell>
          <cell r="H5610">
            <v>131779</v>
          </cell>
        </row>
        <row r="5611">
          <cell r="A5611">
            <v>1999</v>
          </cell>
          <cell r="B5611">
            <v>4</v>
          </cell>
          <cell r="C5611" t="str">
            <v>British Gas</v>
          </cell>
          <cell r="D5611" t="str">
            <v>Centrica</v>
          </cell>
          <cell r="E5611">
            <v>2</v>
          </cell>
          <cell r="F5611" t="str">
            <v>Credit</v>
          </cell>
          <cell r="G5611" t="str">
            <v>London</v>
          </cell>
          <cell r="H5611">
            <v>74226</v>
          </cell>
        </row>
        <row r="5612">
          <cell r="A5612">
            <v>1999</v>
          </cell>
          <cell r="B5612">
            <v>4</v>
          </cell>
          <cell r="C5612" t="str">
            <v>British Gas</v>
          </cell>
          <cell r="D5612" t="str">
            <v>Centrica</v>
          </cell>
          <cell r="E5612">
            <v>2</v>
          </cell>
          <cell r="F5612" t="str">
            <v>Credit</v>
          </cell>
          <cell r="G5612" t="str">
            <v>London</v>
          </cell>
          <cell r="H5612">
            <v>0</v>
          </cell>
        </row>
        <row r="5613">
          <cell r="A5613">
            <v>1999</v>
          </cell>
          <cell r="B5613">
            <v>4</v>
          </cell>
          <cell r="C5613" t="str">
            <v>British Gas</v>
          </cell>
          <cell r="D5613" t="str">
            <v>Centrica</v>
          </cell>
          <cell r="E5613">
            <v>2</v>
          </cell>
          <cell r="F5613" t="str">
            <v>Direct Debit</v>
          </cell>
          <cell r="G5613" t="str">
            <v>London</v>
          </cell>
          <cell r="H5613">
            <v>43675</v>
          </cell>
        </row>
        <row r="5614">
          <cell r="A5614">
            <v>1999</v>
          </cell>
          <cell r="B5614">
            <v>4</v>
          </cell>
          <cell r="C5614" t="str">
            <v>British Gas</v>
          </cell>
          <cell r="D5614" t="str">
            <v>Centrica</v>
          </cell>
          <cell r="E5614">
            <v>2</v>
          </cell>
          <cell r="F5614" t="str">
            <v>Prepayment</v>
          </cell>
          <cell r="G5614" t="str">
            <v>London</v>
          </cell>
          <cell r="H5614">
            <v>13878</v>
          </cell>
        </row>
        <row r="5615">
          <cell r="A5615">
            <v>1999</v>
          </cell>
          <cell r="B5615">
            <v>4</v>
          </cell>
          <cell r="C5615" t="str">
            <v>British Gas</v>
          </cell>
          <cell r="D5615" t="str">
            <v>Centrica</v>
          </cell>
          <cell r="E5615">
            <v>2</v>
          </cell>
          <cell r="F5615" t="str">
            <v>All</v>
          </cell>
          <cell r="G5615" t="str">
            <v>Midlands</v>
          </cell>
          <cell r="H5615">
            <v>175759</v>
          </cell>
        </row>
        <row r="5616">
          <cell r="A5616">
            <v>1999</v>
          </cell>
          <cell r="B5616">
            <v>4</v>
          </cell>
          <cell r="C5616" t="str">
            <v>British Gas</v>
          </cell>
          <cell r="D5616" t="str">
            <v>Centrica</v>
          </cell>
          <cell r="E5616">
            <v>2</v>
          </cell>
          <cell r="F5616" t="str">
            <v>Credit</v>
          </cell>
          <cell r="G5616" t="str">
            <v>Midlands</v>
          </cell>
          <cell r="H5616">
            <v>87566</v>
          </cell>
        </row>
        <row r="5617">
          <cell r="A5617">
            <v>1999</v>
          </cell>
          <cell r="B5617">
            <v>4</v>
          </cell>
          <cell r="C5617" t="str">
            <v>British Gas</v>
          </cell>
          <cell r="D5617" t="str">
            <v>Centrica</v>
          </cell>
          <cell r="E5617">
            <v>2</v>
          </cell>
          <cell r="F5617" t="str">
            <v>Credit</v>
          </cell>
          <cell r="G5617" t="str">
            <v>Midlands</v>
          </cell>
          <cell r="H5617">
            <v>0</v>
          </cell>
        </row>
        <row r="5618">
          <cell r="A5618">
            <v>1999</v>
          </cell>
          <cell r="B5618">
            <v>4</v>
          </cell>
          <cell r="C5618" t="str">
            <v>British Gas</v>
          </cell>
          <cell r="D5618" t="str">
            <v>Centrica</v>
          </cell>
          <cell r="E5618">
            <v>2</v>
          </cell>
          <cell r="F5618" t="str">
            <v>Direct Debit</v>
          </cell>
          <cell r="G5618" t="str">
            <v>Midlands</v>
          </cell>
          <cell r="H5618">
            <v>80215</v>
          </cell>
        </row>
        <row r="5619">
          <cell r="A5619">
            <v>1999</v>
          </cell>
          <cell r="B5619">
            <v>4</v>
          </cell>
          <cell r="C5619" t="str">
            <v>British Gas</v>
          </cell>
          <cell r="D5619" t="str">
            <v>Centrica</v>
          </cell>
          <cell r="E5619">
            <v>2</v>
          </cell>
          <cell r="F5619" t="str">
            <v>Prepayment</v>
          </cell>
          <cell r="G5619" t="str">
            <v>Midlands</v>
          </cell>
          <cell r="H5619">
            <v>7978</v>
          </cell>
        </row>
        <row r="5620">
          <cell r="A5620">
            <v>1999</v>
          </cell>
          <cell r="B5620">
            <v>4</v>
          </cell>
          <cell r="C5620" t="str">
            <v>British Gas</v>
          </cell>
          <cell r="D5620" t="str">
            <v>Centrica</v>
          </cell>
          <cell r="E5620">
            <v>2</v>
          </cell>
          <cell r="F5620" t="str">
            <v>All</v>
          </cell>
          <cell r="G5620" t="str">
            <v>North East</v>
          </cell>
          <cell r="H5620">
            <v>107830</v>
          </cell>
        </row>
        <row r="5621">
          <cell r="A5621">
            <v>1999</v>
          </cell>
          <cell r="B5621">
            <v>4</v>
          </cell>
          <cell r="C5621" t="str">
            <v>British Gas</v>
          </cell>
          <cell r="D5621" t="str">
            <v>Centrica</v>
          </cell>
          <cell r="E5621">
            <v>2</v>
          </cell>
          <cell r="F5621" t="str">
            <v>Credit</v>
          </cell>
          <cell r="G5621" t="str">
            <v>North East</v>
          </cell>
          <cell r="H5621">
            <v>50331</v>
          </cell>
        </row>
        <row r="5622">
          <cell r="A5622">
            <v>1999</v>
          </cell>
          <cell r="B5622">
            <v>4</v>
          </cell>
          <cell r="C5622" t="str">
            <v>British Gas</v>
          </cell>
          <cell r="D5622" t="str">
            <v>Centrica</v>
          </cell>
          <cell r="E5622">
            <v>2</v>
          </cell>
          <cell r="F5622" t="str">
            <v>Credit</v>
          </cell>
          <cell r="G5622" t="str">
            <v>North East</v>
          </cell>
          <cell r="H5622">
            <v>0</v>
          </cell>
        </row>
        <row r="5623">
          <cell r="A5623">
            <v>1999</v>
          </cell>
          <cell r="B5623">
            <v>4</v>
          </cell>
          <cell r="C5623" t="str">
            <v>British Gas</v>
          </cell>
          <cell r="D5623" t="str">
            <v>Centrica</v>
          </cell>
          <cell r="E5623">
            <v>2</v>
          </cell>
          <cell r="F5623" t="str">
            <v>Direct Debit</v>
          </cell>
          <cell r="G5623" t="str">
            <v>North East</v>
          </cell>
          <cell r="H5623">
            <v>54901</v>
          </cell>
        </row>
        <row r="5624">
          <cell r="A5624">
            <v>1999</v>
          </cell>
          <cell r="B5624">
            <v>4</v>
          </cell>
          <cell r="C5624" t="str">
            <v>British Gas</v>
          </cell>
          <cell r="D5624" t="str">
            <v>Centrica</v>
          </cell>
          <cell r="E5624">
            <v>2</v>
          </cell>
          <cell r="F5624" t="str">
            <v>Prepayment</v>
          </cell>
          <cell r="G5624" t="str">
            <v>North East</v>
          </cell>
          <cell r="H5624">
            <v>2598</v>
          </cell>
        </row>
        <row r="5625">
          <cell r="A5625">
            <v>1999</v>
          </cell>
          <cell r="B5625">
            <v>4</v>
          </cell>
          <cell r="C5625" t="str">
            <v>British Gas</v>
          </cell>
          <cell r="D5625" t="str">
            <v>Centrica</v>
          </cell>
          <cell r="E5625">
            <v>2</v>
          </cell>
          <cell r="F5625" t="str">
            <v>All</v>
          </cell>
          <cell r="G5625" t="str">
            <v>North Scotland</v>
          </cell>
          <cell r="H5625">
            <v>37163</v>
          </cell>
        </row>
        <row r="5626">
          <cell r="A5626">
            <v>1999</v>
          </cell>
          <cell r="B5626">
            <v>4</v>
          </cell>
          <cell r="C5626" t="str">
            <v>British Gas</v>
          </cell>
          <cell r="D5626" t="str">
            <v>Centrica</v>
          </cell>
          <cell r="E5626">
            <v>2</v>
          </cell>
          <cell r="F5626" t="str">
            <v>Credit</v>
          </cell>
          <cell r="G5626" t="str">
            <v>North Scotland</v>
          </cell>
          <cell r="H5626">
            <v>13617</v>
          </cell>
        </row>
        <row r="5627">
          <cell r="A5627">
            <v>1999</v>
          </cell>
          <cell r="B5627">
            <v>4</v>
          </cell>
          <cell r="C5627" t="str">
            <v>British Gas</v>
          </cell>
          <cell r="D5627" t="str">
            <v>Centrica</v>
          </cell>
          <cell r="E5627">
            <v>2</v>
          </cell>
          <cell r="F5627" t="str">
            <v>Credit</v>
          </cell>
          <cell r="G5627" t="str">
            <v>North Scotland</v>
          </cell>
          <cell r="H5627">
            <v>0</v>
          </cell>
        </row>
        <row r="5628">
          <cell r="A5628">
            <v>1999</v>
          </cell>
          <cell r="B5628">
            <v>4</v>
          </cell>
          <cell r="C5628" t="str">
            <v>British Gas</v>
          </cell>
          <cell r="D5628" t="str">
            <v>Centrica</v>
          </cell>
          <cell r="E5628">
            <v>2</v>
          </cell>
          <cell r="F5628" t="str">
            <v>Direct Debit</v>
          </cell>
          <cell r="G5628" t="str">
            <v>North Scotland</v>
          </cell>
          <cell r="H5628">
            <v>22352</v>
          </cell>
        </row>
        <row r="5629">
          <cell r="A5629">
            <v>1999</v>
          </cell>
          <cell r="B5629">
            <v>4</v>
          </cell>
          <cell r="C5629" t="str">
            <v>British Gas</v>
          </cell>
          <cell r="D5629" t="str">
            <v>Centrica</v>
          </cell>
          <cell r="E5629">
            <v>2</v>
          </cell>
          <cell r="F5629" t="str">
            <v>Prepayment</v>
          </cell>
          <cell r="G5629" t="str">
            <v>North Scotland</v>
          </cell>
          <cell r="H5629">
            <v>1194</v>
          </cell>
        </row>
        <row r="5630">
          <cell r="A5630">
            <v>1999</v>
          </cell>
          <cell r="B5630">
            <v>4</v>
          </cell>
          <cell r="C5630" t="str">
            <v>British Gas</v>
          </cell>
          <cell r="D5630" t="str">
            <v>Centrica</v>
          </cell>
          <cell r="E5630">
            <v>2</v>
          </cell>
          <cell r="F5630" t="str">
            <v>All</v>
          </cell>
          <cell r="G5630" t="str">
            <v>North Wales &amp; Merseyside</v>
          </cell>
          <cell r="H5630">
            <v>125172</v>
          </cell>
        </row>
        <row r="5631">
          <cell r="A5631">
            <v>1999</v>
          </cell>
          <cell r="B5631">
            <v>4</v>
          </cell>
          <cell r="C5631" t="str">
            <v>British Gas</v>
          </cell>
          <cell r="D5631" t="str">
            <v>Centrica</v>
          </cell>
          <cell r="E5631">
            <v>2</v>
          </cell>
          <cell r="F5631" t="str">
            <v>Credit</v>
          </cell>
          <cell r="G5631" t="str">
            <v>North Wales &amp; Merseyside</v>
          </cell>
          <cell r="H5631">
            <v>44734</v>
          </cell>
        </row>
        <row r="5632">
          <cell r="A5632">
            <v>1999</v>
          </cell>
          <cell r="B5632">
            <v>4</v>
          </cell>
          <cell r="C5632" t="str">
            <v>British Gas</v>
          </cell>
          <cell r="D5632" t="str">
            <v>Centrica</v>
          </cell>
          <cell r="E5632">
            <v>2</v>
          </cell>
          <cell r="F5632" t="str">
            <v>Credit</v>
          </cell>
          <cell r="G5632" t="str">
            <v>North Wales &amp; Merseyside</v>
          </cell>
          <cell r="H5632">
            <v>0</v>
          </cell>
        </row>
        <row r="5633">
          <cell r="A5633">
            <v>1999</v>
          </cell>
          <cell r="B5633">
            <v>4</v>
          </cell>
          <cell r="C5633" t="str">
            <v>British Gas</v>
          </cell>
          <cell r="D5633" t="str">
            <v>Centrica</v>
          </cell>
          <cell r="E5633">
            <v>2</v>
          </cell>
          <cell r="F5633" t="str">
            <v>Direct Debit</v>
          </cell>
          <cell r="G5633" t="str">
            <v>North Wales &amp; Merseyside</v>
          </cell>
          <cell r="H5633">
            <v>73941</v>
          </cell>
        </row>
        <row r="5634">
          <cell r="A5634">
            <v>1999</v>
          </cell>
          <cell r="B5634">
            <v>4</v>
          </cell>
          <cell r="C5634" t="str">
            <v>British Gas</v>
          </cell>
          <cell r="D5634" t="str">
            <v>Centrica</v>
          </cell>
          <cell r="E5634">
            <v>2</v>
          </cell>
          <cell r="F5634" t="str">
            <v>Prepayment</v>
          </cell>
          <cell r="G5634" t="str">
            <v>North Wales &amp; Merseyside</v>
          </cell>
          <cell r="H5634">
            <v>6497</v>
          </cell>
        </row>
        <row r="5635">
          <cell r="A5635">
            <v>1999</v>
          </cell>
          <cell r="B5635">
            <v>4</v>
          </cell>
          <cell r="C5635" t="str">
            <v>British Gas</v>
          </cell>
          <cell r="D5635" t="str">
            <v>Centrica</v>
          </cell>
          <cell r="E5635">
            <v>2</v>
          </cell>
          <cell r="F5635" t="str">
            <v>All</v>
          </cell>
          <cell r="G5635" t="str">
            <v>North West</v>
          </cell>
          <cell r="H5635">
            <v>171347</v>
          </cell>
        </row>
        <row r="5636">
          <cell r="A5636">
            <v>1999</v>
          </cell>
          <cell r="B5636">
            <v>4</v>
          </cell>
          <cell r="C5636" t="str">
            <v>British Gas</v>
          </cell>
          <cell r="D5636" t="str">
            <v>Centrica</v>
          </cell>
          <cell r="E5636">
            <v>2</v>
          </cell>
          <cell r="F5636" t="str">
            <v>Credit</v>
          </cell>
          <cell r="G5636" t="str">
            <v>North West</v>
          </cell>
          <cell r="H5636">
            <v>63061</v>
          </cell>
        </row>
        <row r="5637">
          <cell r="A5637">
            <v>1999</v>
          </cell>
          <cell r="B5637">
            <v>4</v>
          </cell>
          <cell r="C5637" t="str">
            <v>British Gas</v>
          </cell>
          <cell r="D5637" t="str">
            <v>Centrica</v>
          </cell>
          <cell r="E5637">
            <v>2</v>
          </cell>
          <cell r="F5637" t="str">
            <v>Credit</v>
          </cell>
          <cell r="G5637" t="str">
            <v>North West</v>
          </cell>
          <cell r="H5637">
            <v>0</v>
          </cell>
        </row>
        <row r="5638">
          <cell r="A5638">
            <v>1999</v>
          </cell>
          <cell r="B5638">
            <v>4</v>
          </cell>
          <cell r="C5638" t="str">
            <v>British Gas</v>
          </cell>
          <cell r="D5638" t="str">
            <v>Centrica</v>
          </cell>
          <cell r="E5638">
            <v>2</v>
          </cell>
          <cell r="F5638" t="str">
            <v>Direct Debit</v>
          </cell>
          <cell r="G5638" t="str">
            <v>North West</v>
          </cell>
          <cell r="H5638">
            <v>104505</v>
          </cell>
        </row>
        <row r="5639">
          <cell r="A5639">
            <v>1999</v>
          </cell>
          <cell r="B5639">
            <v>4</v>
          </cell>
          <cell r="C5639" t="str">
            <v>British Gas</v>
          </cell>
          <cell r="D5639" t="str">
            <v>Centrica</v>
          </cell>
          <cell r="E5639">
            <v>2</v>
          </cell>
          <cell r="F5639" t="str">
            <v>Prepayment</v>
          </cell>
          <cell r="G5639" t="str">
            <v>North West</v>
          </cell>
          <cell r="H5639">
            <v>3781</v>
          </cell>
        </row>
        <row r="5640">
          <cell r="A5640">
            <v>1999</v>
          </cell>
          <cell r="B5640">
            <v>4</v>
          </cell>
          <cell r="C5640" t="str">
            <v>British Gas</v>
          </cell>
          <cell r="D5640" t="str">
            <v>Centrica</v>
          </cell>
          <cell r="E5640">
            <v>2</v>
          </cell>
          <cell r="F5640" t="str">
            <v>All</v>
          </cell>
          <cell r="G5640" t="str">
            <v>South East</v>
          </cell>
          <cell r="H5640">
            <v>170608</v>
          </cell>
        </row>
        <row r="5641">
          <cell r="A5641">
            <v>1999</v>
          </cell>
          <cell r="B5641">
            <v>4</v>
          </cell>
          <cell r="C5641" t="str">
            <v>British Gas</v>
          </cell>
          <cell r="D5641" t="str">
            <v>Centrica</v>
          </cell>
          <cell r="E5641">
            <v>2</v>
          </cell>
          <cell r="F5641" t="str">
            <v>Credit</v>
          </cell>
          <cell r="G5641" t="str">
            <v>South East</v>
          </cell>
          <cell r="H5641">
            <v>88171</v>
          </cell>
        </row>
        <row r="5642">
          <cell r="A5642">
            <v>1999</v>
          </cell>
          <cell r="B5642">
            <v>4</v>
          </cell>
          <cell r="C5642" t="str">
            <v>British Gas</v>
          </cell>
          <cell r="D5642" t="str">
            <v>Centrica</v>
          </cell>
          <cell r="E5642">
            <v>2</v>
          </cell>
          <cell r="F5642" t="str">
            <v>Credit</v>
          </cell>
          <cell r="G5642" t="str">
            <v>South East</v>
          </cell>
          <cell r="H5642">
            <v>0</v>
          </cell>
        </row>
        <row r="5643">
          <cell r="A5643">
            <v>1999</v>
          </cell>
          <cell r="B5643">
            <v>4</v>
          </cell>
          <cell r="C5643" t="str">
            <v>British Gas</v>
          </cell>
          <cell r="D5643" t="str">
            <v>Centrica</v>
          </cell>
          <cell r="E5643">
            <v>2</v>
          </cell>
          <cell r="F5643" t="str">
            <v>Direct Debit</v>
          </cell>
          <cell r="G5643" t="str">
            <v>South East</v>
          </cell>
          <cell r="H5643">
            <v>76259</v>
          </cell>
        </row>
        <row r="5644">
          <cell r="A5644">
            <v>1999</v>
          </cell>
          <cell r="B5644">
            <v>4</v>
          </cell>
          <cell r="C5644" t="str">
            <v>British Gas</v>
          </cell>
          <cell r="D5644" t="str">
            <v>Centrica</v>
          </cell>
          <cell r="E5644">
            <v>2</v>
          </cell>
          <cell r="F5644" t="str">
            <v>Prepayment</v>
          </cell>
          <cell r="G5644" t="str">
            <v>South East</v>
          </cell>
          <cell r="H5644">
            <v>6178</v>
          </cell>
        </row>
        <row r="5645">
          <cell r="A5645">
            <v>1999</v>
          </cell>
          <cell r="B5645">
            <v>4</v>
          </cell>
          <cell r="C5645" t="str">
            <v>British Gas</v>
          </cell>
          <cell r="D5645" t="str">
            <v>Centrica</v>
          </cell>
          <cell r="E5645">
            <v>2</v>
          </cell>
          <cell r="F5645" t="str">
            <v>All</v>
          </cell>
          <cell r="G5645" t="str">
            <v>South Scotland</v>
          </cell>
          <cell r="H5645">
            <v>164409</v>
          </cell>
        </row>
        <row r="5646">
          <cell r="A5646">
            <v>1999</v>
          </cell>
          <cell r="B5646">
            <v>4</v>
          </cell>
          <cell r="C5646" t="str">
            <v>British Gas</v>
          </cell>
          <cell r="D5646" t="str">
            <v>Centrica</v>
          </cell>
          <cell r="E5646">
            <v>2</v>
          </cell>
          <cell r="F5646" t="str">
            <v>Credit</v>
          </cell>
          <cell r="G5646" t="str">
            <v>South Scotland</v>
          </cell>
          <cell r="H5646">
            <v>64687</v>
          </cell>
        </row>
        <row r="5647">
          <cell r="A5647">
            <v>1999</v>
          </cell>
          <cell r="B5647">
            <v>4</v>
          </cell>
          <cell r="C5647" t="str">
            <v>British Gas</v>
          </cell>
          <cell r="D5647" t="str">
            <v>Centrica</v>
          </cell>
          <cell r="E5647">
            <v>2</v>
          </cell>
          <cell r="F5647" t="str">
            <v>Credit</v>
          </cell>
          <cell r="G5647" t="str">
            <v>South Scotland</v>
          </cell>
          <cell r="H5647">
            <v>0</v>
          </cell>
        </row>
        <row r="5648">
          <cell r="A5648">
            <v>1999</v>
          </cell>
          <cell r="B5648">
            <v>4</v>
          </cell>
          <cell r="C5648" t="str">
            <v>British Gas</v>
          </cell>
          <cell r="D5648" t="str">
            <v>Centrica</v>
          </cell>
          <cell r="E5648">
            <v>2</v>
          </cell>
          <cell r="F5648" t="str">
            <v>Direct Debit</v>
          </cell>
          <cell r="G5648" t="str">
            <v>South Scotland</v>
          </cell>
          <cell r="H5648">
            <v>86819</v>
          </cell>
        </row>
        <row r="5649">
          <cell r="A5649">
            <v>1999</v>
          </cell>
          <cell r="B5649">
            <v>4</v>
          </cell>
          <cell r="C5649" t="str">
            <v>British Gas</v>
          </cell>
          <cell r="D5649" t="str">
            <v>Centrica</v>
          </cell>
          <cell r="E5649">
            <v>2</v>
          </cell>
          <cell r="F5649" t="str">
            <v>Prepayment</v>
          </cell>
          <cell r="G5649" t="str">
            <v>South Scotland</v>
          </cell>
          <cell r="H5649">
            <v>12903</v>
          </cell>
        </row>
        <row r="5650">
          <cell r="A5650">
            <v>1999</v>
          </cell>
          <cell r="B5650">
            <v>4</v>
          </cell>
          <cell r="C5650" t="str">
            <v>British Gas</v>
          </cell>
          <cell r="D5650" t="str">
            <v>Centrica</v>
          </cell>
          <cell r="E5650">
            <v>2</v>
          </cell>
          <cell r="F5650" t="str">
            <v>All</v>
          </cell>
          <cell r="G5650" t="str">
            <v>South Wales</v>
          </cell>
          <cell r="H5650">
            <v>100644</v>
          </cell>
        </row>
        <row r="5651">
          <cell r="A5651">
            <v>1999</v>
          </cell>
          <cell r="B5651">
            <v>4</v>
          </cell>
          <cell r="C5651" t="str">
            <v>British Gas</v>
          </cell>
          <cell r="D5651" t="str">
            <v>Centrica</v>
          </cell>
          <cell r="E5651">
            <v>2</v>
          </cell>
          <cell r="F5651" t="str">
            <v>Credit</v>
          </cell>
          <cell r="G5651" t="str">
            <v>South Wales</v>
          </cell>
          <cell r="H5651">
            <v>48278</v>
          </cell>
        </row>
        <row r="5652">
          <cell r="A5652">
            <v>1999</v>
          </cell>
          <cell r="B5652">
            <v>4</v>
          </cell>
          <cell r="C5652" t="str">
            <v>British Gas</v>
          </cell>
          <cell r="D5652" t="str">
            <v>Centrica</v>
          </cell>
          <cell r="E5652">
            <v>2</v>
          </cell>
          <cell r="F5652" t="str">
            <v>Credit</v>
          </cell>
          <cell r="G5652" t="str">
            <v>South Wales</v>
          </cell>
          <cell r="H5652">
            <v>0</v>
          </cell>
        </row>
        <row r="5653">
          <cell r="A5653">
            <v>1999</v>
          </cell>
          <cell r="B5653">
            <v>4</v>
          </cell>
          <cell r="C5653" t="str">
            <v>British Gas</v>
          </cell>
          <cell r="D5653" t="str">
            <v>Centrica</v>
          </cell>
          <cell r="E5653">
            <v>2</v>
          </cell>
          <cell r="F5653" t="str">
            <v>Direct Debit</v>
          </cell>
          <cell r="G5653" t="str">
            <v>South Wales</v>
          </cell>
          <cell r="H5653">
            <v>46684</v>
          </cell>
        </row>
        <row r="5654">
          <cell r="A5654">
            <v>1999</v>
          </cell>
          <cell r="B5654">
            <v>4</v>
          </cell>
          <cell r="C5654" t="str">
            <v>British Gas</v>
          </cell>
          <cell r="D5654" t="str">
            <v>Centrica</v>
          </cell>
          <cell r="E5654">
            <v>2</v>
          </cell>
          <cell r="F5654" t="str">
            <v>Prepayment</v>
          </cell>
          <cell r="G5654" t="str">
            <v>South Wales</v>
          </cell>
          <cell r="H5654">
            <v>5682</v>
          </cell>
        </row>
        <row r="5655">
          <cell r="A5655">
            <v>1999</v>
          </cell>
          <cell r="B5655">
            <v>4</v>
          </cell>
          <cell r="C5655" t="str">
            <v>British Gas</v>
          </cell>
          <cell r="D5655" t="str">
            <v>Centrica</v>
          </cell>
          <cell r="E5655">
            <v>2</v>
          </cell>
          <cell r="F5655" t="str">
            <v>All</v>
          </cell>
          <cell r="G5655" t="str">
            <v>South West</v>
          </cell>
          <cell r="H5655">
            <v>71087</v>
          </cell>
        </row>
        <row r="5656">
          <cell r="A5656">
            <v>1999</v>
          </cell>
          <cell r="B5656">
            <v>4</v>
          </cell>
          <cell r="C5656" t="str">
            <v>British Gas</v>
          </cell>
          <cell r="D5656" t="str">
            <v>Centrica</v>
          </cell>
          <cell r="E5656">
            <v>2</v>
          </cell>
          <cell r="F5656" t="str">
            <v>Credit</v>
          </cell>
          <cell r="G5656" t="str">
            <v>South West</v>
          </cell>
          <cell r="H5656">
            <v>27586</v>
          </cell>
        </row>
        <row r="5657">
          <cell r="A5657">
            <v>1999</v>
          </cell>
          <cell r="B5657">
            <v>4</v>
          </cell>
          <cell r="C5657" t="str">
            <v>British Gas</v>
          </cell>
          <cell r="D5657" t="str">
            <v>Centrica</v>
          </cell>
          <cell r="E5657">
            <v>2</v>
          </cell>
          <cell r="F5657" t="str">
            <v>Credit</v>
          </cell>
          <cell r="G5657" t="str">
            <v>South West</v>
          </cell>
          <cell r="H5657">
            <v>0</v>
          </cell>
        </row>
        <row r="5658">
          <cell r="A5658">
            <v>1999</v>
          </cell>
          <cell r="B5658">
            <v>4</v>
          </cell>
          <cell r="C5658" t="str">
            <v>British Gas</v>
          </cell>
          <cell r="D5658" t="str">
            <v>Centrica</v>
          </cell>
          <cell r="E5658">
            <v>2</v>
          </cell>
          <cell r="F5658" t="str">
            <v>Direct Debit</v>
          </cell>
          <cell r="G5658" t="str">
            <v>South West</v>
          </cell>
          <cell r="H5658">
            <v>40709</v>
          </cell>
        </row>
        <row r="5659">
          <cell r="A5659">
            <v>1999</v>
          </cell>
          <cell r="B5659">
            <v>4</v>
          </cell>
          <cell r="C5659" t="str">
            <v>British Gas</v>
          </cell>
          <cell r="D5659" t="str">
            <v>Centrica</v>
          </cell>
          <cell r="E5659">
            <v>2</v>
          </cell>
          <cell r="F5659" t="str">
            <v>Prepayment</v>
          </cell>
          <cell r="G5659" t="str">
            <v>South West</v>
          </cell>
          <cell r="H5659">
            <v>2792</v>
          </cell>
        </row>
        <row r="5660">
          <cell r="A5660">
            <v>1999</v>
          </cell>
          <cell r="B5660">
            <v>4</v>
          </cell>
          <cell r="C5660" t="str">
            <v>British Gas</v>
          </cell>
          <cell r="D5660" t="str">
            <v>Centrica</v>
          </cell>
          <cell r="E5660">
            <v>2</v>
          </cell>
          <cell r="F5660" t="str">
            <v>All</v>
          </cell>
          <cell r="G5660" t="str">
            <v>Southern</v>
          </cell>
          <cell r="H5660">
            <v>220786</v>
          </cell>
        </row>
        <row r="5661">
          <cell r="A5661">
            <v>1999</v>
          </cell>
          <cell r="B5661">
            <v>4</v>
          </cell>
          <cell r="C5661" t="str">
            <v>British Gas</v>
          </cell>
          <cell r="D5661" t="str">
            <v>Centrica</v>
          </cell>
          <cell r="E5661">
            <v>2</v>
          </cell>
          <cell r="F5661" t="str">
            <v>Credit</v>
          </cell>
          <cell r="G5661" t="str">
            <v>Southern</v>
          </cell>
          <cell r="H5661">
            <v>76560</v>
          </cell>
        </row>
        <row r="5662">
          <cell r="A5662">
            <v>1999</v>
          </cell>
          <cell r="B5662">
            <v>4</v>
          </cell>
          <cell r="C5662" t="str">
            <v>British Gas</v>
          </cell>
          <cell r="D5662" t="str">
            <v>Centrica</v>
          </cell>
          <cell r="E5662">
            <v>2</v>
          </cell>
          <cell r="F5662" t="str">
            <v>Credit</v>
          </cell>
          <cell r="G5662" t="str">
            <v>Southern</v>
          </cell>
          <cell r="H5662">
            <v>0</v>
          </cell>
        </row>
        <row r="5663">
          <cell r="A5663">
            <v>1999</v>
          </cell>
          <cell r="B5663">
            <v>4</v>
          </cell>
          <cell r="C5663" t="str">
            <v>British Gas</v>
          </cell>
          <cell r="D5663" t="str">
            <v>Centrica</v>
          </cell>
          <cell r="E5663">
            <v>2</v>
          </cell>
          <cell r="F5663" t="str">
            <v>Direct Debit</v>
          </cell>
          <cell r="G5663" t="str">
            <v>Southern</v>
          </cell>
          <cell r="H5663">
            <v>134897</v>
          </cell>
        </row>
        <row r="5664">
          <cell r="A5664">
            <v>1999</v>
          </cell>
          <cell r="B5664">
            <v>4</v>
          </cell>
          <cell r="C5664" t="str">
            <v>British Gas</v>
          </cell>
          <cell r="D5664" t="str">
            <v>Centrica</v>
          </cell>
          <cell r="E5664">
            <v>2</v>
          </cell>
          <cell r="F5664" t="str">
            <v>Prepayment</v>
          </cell>
          <cell r="G5664" t="str">
            <v>Southern</v>
          </cell>
          <cell r="H5664">
            <v>9329</v>
          </cell>
        </row>
        <row r="5665">
          <cell r="A5665">
            <v>1999</v>
          </cell>
          <cell r="B5665">
            <v>4</v>
          </cell>
          <cell r="C5665" t="str">
            <v>British Gas</v>
          </cell>
          <cell r="D5665" t="str">
            <v>Centrica</v>
          </cell>
          <cell r="E5665">
            <v>2</v>
          </cell>
          <cell r="F5665" t="str">
            <v>All</v>
          </cell>
          <cell r="G5665" t="str">
            <v>Yorkshire</v>
          </cell>
          <cell r="H5665">
            <v>122536</v>
          </cell>
        </row>
        <row r="5666">
          <cell r="A5666">
            <v>1999</v>
          </cell>
          <cell r="B5666">
            <v>4</v>
          </cell>
          <cell r="C5666" t="str">
            <v>British Gas</v>
          </cell>
          <cell r="D5666" t="str">
            <v>Centrica</v>
          </cell>
          <cell r="E5666">
            <v>2</v>
          </cell>
          <cell r="F5666" t="str">
            <v>Credit</v>
          </cell>
          <cell r="G5666" t="str">
            <v>Yorkshire</v>
          </cell>
          <cell r="H5666">
            <v>57477</v>
          </cell>
        </row>
        <row r="5667">
          <cell r="A5667">
            <v>1999</v>
          </cell>
          <cell r="B5667">
            <v>4</v>
          </cell>
          <cell r="C5667" t="str">
            <v>British Gas</v>
          </cell>
          <cell r="D5667" t="str">
            <v>Centrica</v>
          </cell>
          <cell r="E5667">
            <v>2</v>
          </cell>
          <cell r="F5667" t="str">
            <v>Credit</v>
          </cell>
          <cell r="G5667" t="str">
            <v>Yorkshire</v>
          </cell>
          <cell r="H5667">
            <v>0</v>
          </cell>
        </row>
        <row r="5668">
          <cell r="A5668">
            <v>1999</v>
          </cell>
          <cell r="B5668">
            <v>4</v>
          </cell>
          <cell r="C5668" t="str">
            <v>British Gas</v>
          </cell>
          <cell r="D5668" t="str">
            <v>Centrica</v>
          </cell>
          <cell r="E5668">
            <v>2</v>
          </cell>
          <cell r="F5668" t="str">
            <v>Direct Debit</v>
          </cell>
          <cell r="G5668" t="str">
            <v>Yorkshire</v>
          </cell>
          <cell r="H5668">
            <v>61670</v>
          </cell>
        </row>
        <row r="5669">
          <cell r="A5669">
            <v>1999</v>
          </cell>
          <cell r="B5669">
            <v>4</v>
          </cell>
          <cell r="C5669" t="str">
            <v>British Gas</v>
          </cell>
          <cell r="D5669" t="str">
            <v>Centrica</v>
          </cell>
          <cell r="E5669">
            <v>2</v>
          </cell>
          <cell r="F5669" t="str">
            <v>Prepayment</v>
          </cell>
          <cell r="G5669" t="str">
            <v>Yorkshire</v>
          </cell>
          <cell r="H5669">
            <v>3389</v>
          </cell>
        </row>
        <row r="5670">
          <cell r="A5670">
            <v>1999</v>
          </cell>
          <cell r="B5670">
            <v>4</v>
          </cell>
          <cell r="C5670" t="str">
            <v>Eastern Electricity</v>
          </cell>
          <cell r="D5670" t="str">
            <v>Powergen</v>
          </cell>
          <cell r="E5670">
            <v>1</v>
          </cell>
          <cell r="F5670" t="str">
            <v>All</v>
          </cell>
          <cell r="G5670" t="str">
            <v>East Anglia</v>
          </cell>
          <cell r="H5670">
            <v>2561905</v>
          </cell>
        </row>
        <row r="5671">
          <cell r="A5671">
            <v>1999</v>
          </cell>
          <cell r="B5671">
            <v>4</v>
          </cell>
          <cell r="C5671" t="str">
            <v>Eastern Electricity</v>
          </cell>
          <cell r="D5671" t="str">
            <v>Powergen</v>
          </cell>
          <cell r="E5671">
            <v>1</v>
          </cell>
          <cell r="F5671" t="str">
            <v>Credit</v>
          </cell>
          <cell r="G5671" t="str">
            <v>East Anglia</v>
          </cell>
          <cell r="H5671">
            <v>1383519</v>
          </cell>
        </row>
        <row r="5672">
          <cell r="A5672">
            <v>1999</v>
          </cell>
          <cell r="B5672">
            <v>4</v>
          </cell>
          <cell r="C5672" t="str">
            <v>Eastern Electricity</v>
          </cell>
          <cell r="D5672" t="str">
            <v>Powergen</v>
          </cell>
          <cell r="E5672">
            <v>1</v>
          </cell>
          <cell r="F5672" t="str">
            <v>Credit</v>
          </cell>
          <cell r="G5672" t="str">
            <v>East Anglia</v>
          </cell>
          <cell r="H5672">
            <v>61250</v>
          </cell>
        </row>
        <row r="5673">
          <cell r="A5673">
            <v>1999</v>
          </cell>
          <cell r="B5673">
            <v>4</v>
          </cell>
          <cell r="C5673" t="str">
            <v>Eastern Electricity</v>
          </cell>
          <cell r="D5673" t="str">
            <v>Powergen</v>
          </cell>
          <cell r="E5673">
            <v>1</v>
          </cell>
          <cell r="F5673" t="str">
            <v>Direct Debit</v>
          </cell>
          <cell r="G5673" t="str">
            <v>East Anglia</v>
          </cell>
          <cell r="H5673">
            <v>818403</v>
          </cell>
        </row>
        <row r="5674">
          <cell r="A5674">
            <v>1999</v>
          </cell>
          <cell r="B5674">
            <v>4</v>
          </cell>
          <cell r="C5674" t="str">
            <v>Eastern Electricity</v>
          </cell>
          <cell r="D5674" t="str">
            <v>Powergen</v>
          </cell>
          <cell r="E5674">
            <v>1</v>
          </cell>
          <cell r="F5674" t="str">
            <v>Prepayment</v>
          </cell>
          <cell r="G5674" t="str">
            <v>East Anglia</v>
          </cell>
          <cell r="H5674">
            <v>298733</v>
          </cell>
        </row>
        <row r="5675">
          <cell r="A5675">
            <v>1999</v>
          </cell>
          <cell r="B5675">
            <v>4</v>
          </cell>
          <cell r="C5675" t="str">
            <v>Eastern Electricity</v>
          </cell>
          <cell r="D5675" t="str">
            <v>Powergen</v>
          </cell>
          <cell r="E5675">
            <v>2</v>
          </cell>
          <cell r="F5675" t="str">
            <v>All</v>
          </cell>
          <cell r="G5675" t="str">
            <v>East Midlands</v>
          </cell>
          <cell r="H5675">
            <v>34981</v>
          </cell>
        </row>
        <row r="5676">
          <cell r="A5676">
            <v>1999</v>
          </cell>
          <cell r="B5676">
            <v>4</v>
          </cell>
          <cell r="C5676" t="str">
            <v>Eastern Electricity</v>
          </cell>
          <cell r="D5676" t="str">
            <v>Powergen</v>
          </cell>
          <cell r="E5676">
            <v>2</v>
          </cell>
          <cell r="F5676" t="str">
            <v>Credit</v>
          </cell>
          <cell r="G5676" t="str">
            <v>East Midlands</v>
          </cell>
          <cell r="H5676">
            <v>15684</v>
          </cell>
        </row>
        <row r="5677">
          <cell r="A5677">
            <v>1999</v>
          </cell>
          <cell r="B5677">
            <v>4</v>
          </cell>
          <cell r="C5677" t="str">
            <v>Eastern Electricity</v>
          </cell>
          <cell r="D5677" t="str">
            <v>Powergen</v>
          </cell>
          <cell r="E5677">
            <v>2</v>
          </cell>
          <cell r="F5677" t="str">
            <v>Credit</v>
          </cell>
          <cell r="G5677" t="str">
            <v>East Midlands</v>
          </cell>
          <cell r="H5677">
            <v>0</v>
          </cell>
        </row>
        <row r="5678">
          <cell r="A5678">
            <v>1999</v>
          </cell>
          <cell r="B5678">
            <v>4</v>
          </cell>
          <cell r="C5678" t="str">
            <v>Eastern Electricity</v>
          </cell>
          <cell r="D5678" t="str">
            <v>Powergen</v>
          </cell>
          <cell r="E5678">
            <v>2</v>
          </cell>
          <cell r="F5678" t="str">
            <v>Direct Debit</v>
          </cell>
          <cell r="G5678" t="str">
            <v>East Midlands</v>
          </cell>
          <cell r="H5678">
            <v>16872</v>
          </cell>
        </row>
        <row r="5679">
          <cell r="A5679">
            <v>1999</v>
          </cell>
          <cell r="B5679">
            <v>4</v>
          </cell>
          <cell r="C5679" t="str">
            <v>Eastern Electricity</v>
          </cell>
          <cell r="D5679" t="str">
            <v>Powergen</v>
          </cell>
          <cell r="E5679">
            <v>2</v>
          </cell>
          <cell r="F5679" t="str">
            <v>Prepayment</v>
          </cell>
          <cell r="G5679" t="str">
            <v>East Midlands</v>
          </cell>
          <cell r="H5679">
            <v>2425</v>
          </cell>
        </row>
        <row r="5680">
          <cell r="A5680">
            <v>1999</v>
          </cell>
          <cell r="B5680">
            <v>4</v>
          </cell>
          <cell r="C5680" t="str">
            <v>Eastern Electricity</v>
          </cell>
          <cell r="D5680" t="str">
            <v>Powergen</v>
          </cell>
          <cell r="E5680">
            <v>2</v>
          </cell>
          <cell r="F5680" t="str">
            <v>All</v>
          </cell>
          <cell r="G5680" t="str">
            <v>London</v>
          </cell>
          <cell r="H5680">
            <v>24605</v>
          </cell>
        </row>
        <row r="5681">
          <cell r="A5681">
            <v>1999</v>
          </cell>
          <cell r="B5681">
            <v>4</v>
          </cell>
          <cell r="C5681" t="str">
            <v>Eastern Electricity</v>
          </cell>
          <cell r="D5681" t="str">
            <v>Powergen</v>
          </cell>
          <cell r="E5681">
            <v>2</v>
          </cell>
          <cell r="F5681" t="str">
            <v>Credit</v>
          </cell>
          <cell r="G5681" t="str">
            <v>London</v>
          </cell>
          <cell r="H5681">
            <v>15472</v>
          </cell>
        </row>
        <row r="5682">
          <cell r="A5682">
            <v>1999</v>
          </cell>
          <cell r="B5682">
            <v>4</v>
          </cell>
          <cell r="C5682" t="str">
            <v>Eastern Electricity</v>
          </cell>
          <cell r="D5682" t="str">
            <v>Powergen</v>
          </cell>
          <cell r="E5682">
            <v>2</v>
          </cell>
          <cell r="F5682" t="str">
            <v>Credit</v>
          </cell>
          <cell r="G5682" t="str">
            <v>London</v>
          </cell>
          <cell r="H5682">
            <v>0</v>
          </cell>
        </row>
        <row r="5683">
          <cell r="A5683">
            <v>1999</v>
          </cell>
          <cell r="B5683">
            <v>4</v>
          </cell>
          <cell r="C5683" t="str">
            <v>Eastern Electricity</v>
          </cell>
          <cell r="D5683" t="str">
            <v>Powergen</v>
          </cell>
          <cell r="E5683">
            <v>2</v>
          </cell>
          <cell r="F5683" t="str">
            <v>Direct Debit</v>
          </cell>
          <cell r="G5683" t="str">
            <v>London</v>
          </cell>
          <cell r="H5683">
            <v>5557</v>
          </cell>
        </row>
        <row r="5684">
          <cell r="A5684">
            <v>1999</v>
          </cell>
          <cell r="B5684">
            <v>4</v>
          </cell>
          <cell r="C5684" t="str">
            <v>Eastern Electricity</v>
          </cell>
          <cell r="D5684" t="str">
            <v>Powergen</v>
          </cell>
          <cell r="E5684">
            <v>2</v>
          </cell>
          <cell r="F5684" t="str">
            <v>Prepayment</v>
          </cell>
          <cell r="G5684" t="str">
            <v>London</v>
          </cell>
          <cell r="H5684">
            <v>3576</v>
          </cell>
        </row>
        <row r="5685">
          <cell r="A5685">
            <v>1999</v>
          </cell>
          <cell r="B5685">
            <v>4</v>
          </cell>
          <cell r="C5685" t="str">
            <v>Eastern Electricity</v>
          </cell>
          <cell r="D5685" t="str">
            <v>Powergen</v>
          </cell>
          <cell r="E5685">
            <v>2</v>
          </cell>
          <cell r="F5685" t="str">
            <v>All</v>
          </cell>
          <cell r="G5685" t="str">
            <v>Midlands</v>
          </cell>
          <cell r="H5685">
            <v>27916</v>
          </cell>
        </row>
        <row r="5686">
          <cell r="A5686">
            <v>1999</v>
          </cell>
          <cell r="B5686">
            <v>4</v>
          </cell>
          <cell r="C5686" t="str">
            <v>Eastern Electricity</v>
          </cell>
          <cell r="D5686" t="str">
            <v>Powergen</v>
          </cell>
          <cell r="E5686">
            <v>2</v>
          </cell>
          <cell r="F5686" t="str">
            <v>Credit</v>
          </cell>
          <cell r="G5686" t="str">
            <v>Midlands</v>
          </cell>
          <cell r="H5686">
            <v>16963</v>
          </cell>
        </row>
        <row r="5687">
          <cell r="A5687">
            <v>1999</v>
          </cell>
          <cell r="B5687">
            <v>4</v>
          </cell>
          <cell r="C5687" t="str">
            <v>Eastern Electricity</v>
          </cell>
          <cell r="D5687" t="str">
            <v>Powergen</v>
          </cell>
          <cell r="E5687">
            <v>2</v>
          </cell>
          <cell r="F5687" t="str">
            <v>Credit</v>
          </cell>
          <cell r="G5687" t="str">
            <v>Midlands</v>
          </cell>
          <cell r="H5687">
            <v>0</v>
          </cell>
        </row>
        <row r="5688">
          <cell r="A5688">
            <v>1999</v>
          </cell>
          <cell r="B5688">
            <v>4</v>
          </cell>
          <cell r="C5688" t="str">
            <v>Eastern Electricity</v>
          </cell>
          <cell r="D5688" t="str">
            <v>Powergen</v>
          </cell>
          <cell r="E5688">
            <v>2</v>
          </cell>
          <cell r="F5688" t="str">
            <v>Direct Debit</v>
          </cell>
          <cell r="G5688" t="str">
            <v>Midlands</v>
          </cell>
          <cell r="H5688">
            <v>8396</v>
          </cell>
        </row>
        <row r="5689">
          <cell r="A5689">
            <v>1999</v>
          </cell>
          <cell r="B5689">
            <v>4</v>
          </cell>
          <cell r="C5689" t="str">
            <v>Eastern Electricity</v>
          </cell>
          <cell r="D5689" t="str">
            <v>Powergen</v>
          </cell>
          <cell r="E5689">
            <v>2</v>
          </cell>
          <cell r="F5689" t="str">
            <v>Prepayment</v>
          </cell>
          <cell r="G5689" t="str">
            <v>Midlands</v>
          </cell>
          <cell r="H5689">
            <v>2557</v>
          </cell>
        </row>
        <row r="5690">
          <cell r="A5690">
            <v>1999</v>
          </cell>
          <cell r="B5690">
            <v>4</v>
          </cell>
          <cell r="C5690" t="str">
            <v>Eastern Electricity</v>
          </cell>
          <cell r="D5690" t="str">
            <v>Powergen</v>
          </cell>
          <cell r="E5690">
            <v>2</v>
          </cell>
          <cell r="F5690" t="str">
            <v>All</v>
          </cell>
          <cell r="G5690" t="str">
            <v>North East</v>
          </cell>
          <cell r="H5690">
            <v>13600</v>
          </cell>
        </row>
        <row r="5691">
          <cell r="A5691">
            <v>1999</v>
          </cell>
          <cell r="B5691">
            <v>4</v>
          </cell>
          <cell r="C5691" t="str">
            <v>Eastern Electricity</v>
          </cell>
          <cell r="D5691" t="str">
            <v>Powergen</v>
          </cell>
          <cell r="E5691">
            <v>2</v>
          </cell>
          <cell r="F5691" t="str">
            <v>Credit</v>
          </cell>
          <cell r="G5691" t="str">
            <v>North East</v>
          </cell>
          <cell r="H5691">
            <v>6419</v>
          </cell>
        </row>
        <row r="5692">
          <cell r="A5692">
            <v>1999</v>
          </cell>
          <cell r="B5692">
            <v>4</v>
          </cell>
          <cell r="C5692" t="str">
            <v>Eastern Electricity</v>
          </cell>
          <cell r="D5692" t="str">
            <v>Powergen</v>
          </cell>
          <cell r="E5692">
            <v>2</v>
          </cell>
          <cell r="F5692" t="str">
            <v>Credit</v>
          </cell>
          <cell r="G5692" t="str">
            <v>North East</v>
          </cell>
          <cell r="H5692">
            <v>0</v>
          </cell>
        </row>
        <row r="5693">
          <cell r="A5693">
            <v>1999</v>
          </cell>
          <cell r="B5693">
            <v>4</v>
          </cell>
          <cell r="C5693" t="str">
            <v>Eastern Electricity</v>
          </cell>
          <cell r="D5693" t="str">
            <v>Powergen</v>
          </cell>
          <cell r="E5693">
            <v>2</v>
          </cell>
          <cell r="F5693" t="str">
            <v>Direct Debit</v>
          </cell>
          <cell r="G5693" t="str">
            <v>North East</v>
          </cell>
          <cell r="H5693">
            <v>6659</v>
          </cell>
        </row>
        <row r="5694">
          <cell r="A5694">
            <v>1999</v>
          </cell>
          <cell r="B5694">
            <v>4</v>
          </cell>
          <cell r="C5694" t="str">
            <v>Eastern Electricity</v>
          </cell>
          <cell r="D5694" t="str">
            <v>Powergen</v>
          </cell>
          <cell r="E5694">
            <v>2</v>
          </cell>
          <cell r="F5694" t="str">
            <v>Prepayment</v>
          </cell>
          <cell r="G5694" t="str">
            <v>North East</v>
          </cell>
          <cell r="H5694">
            <v>522</v>
          </cell>
        </row>
        <row r="5695">
          <cell r="A5695">
            <v>1999</v>
          </cell>
          <cell r="B5695">
            <v>4</v>
          </cell>
          <cell r="C5695" t="str">
            <v>Eastern Electricity</v>
          </cell>
          <cell r="D5695" t="str">
            <v>Powergen</v>
          </cell>
          <cell r="E5695">
            <v>2</v>
          </cell>
          <cell r="F5695" t="str">
            <v>All</v>
          </cell>
          <cell r="G5695" t="str">
            <v>North Scotland</v>
          </cell>
          <cell r="H5695">
            <v>640</v>
          </cell>
        </row>
        <row r="5696">
          <cell r="A5696">
            <v>1999</v>
          </cell>
          <cell r="B5696">
            <v>4</v>
          </cell>
          <cell r="C5696" t="str">
            <v>Eastern Electricity</v>
          </cell>
          <cell r="D5696" t="str">
            <v>Powergen</v>
          </cell>
          <cell r="E5696">
            <v>2</v>
          </cell>
          <cell r="F5696" t="str">
            <v>Credit</v>
          </cell>
          <cell r="G5696" t="str">
            <v>North Scotland</v>
          </cell>
          <cell r="H5696">
            <v>135</v>
          </cell>
        </row>
        <row r="5697">
          <cell r="A5697">
            <v>1999</v>
          </cell>
          <cell r="B5697">
            <v>4</v>
          </cell>
          <cell r="C5697" t="str">
            <v>Eastern Electricity</v>
          </cell>
          <cell r="D5697" t="str">
            <v>Powergen</v>
          </cell>
          <cell r="E5697">
            <v>2</v>
          </cell>
          <cell r="F5697" t="str">
            <v>Credit</v>
          </cell>
          <cell r="G5697" t="str">
            <v>North Scotland</v>
          </cell>
          <cell r="H5697">
            <v>0</v>
          </cell>
        </row>
        <row r="5698">
          <cell r="A5698">
            <v>1999</v>
          </cell>
          <cell r="B5698">
            <v>4</v>
          </cell>
          <cell r="C5698" t="str">
            <v>Eastern Electricity</v>
          </cell>
          <cell r="D5698" t="str">
            <v>Powergen</v>
          </cell>
          <cell r="E5698">
            <v>2</v>
          </cell>
          <cell r="F5698" t="str">
            <v>Direct Debit</v>
          </cell>
          <cell r="G5698" t="str">
            <v>North Scotland</v>
          </cell>
          <cell r="H5698">
            <v>428</v>
          </cell>
        </row>
        <row r="5699">
          <cell r="A5699">
            <v>1999</v>
          </cell>
          <cell r="B5699">
            <v>4</v>
          </cell>
          <cell r="C5699" t="str">
            <v>Eastern Electricity</v>
          </cell>
          <cell r="D5699" t="str">
            <v>Powergen</v>
          </cell>
          <cell r="E5699">
            <v>2</v>
          </cell>
          <cell r="F5699" t="str">
            <v>Prepayment</v>
          </cell>
          <cell r="G5699" t="str">
            <v>North Scotland</v>
          </cell>
          <cell r="H5699">
            <v>77</v>
          </cell>
        </row>
        <row r="5700">
          <cell r="A5700">
            <v>1999</v>
          </cell>
          <cell r="B5700">
            <v>4</v>
          </cell>
          <cell r="C5700" t="str">
            <v>Eastern Electricity</v>
          </cell>
          <cell r="D5700" t="str">
            <v>Powergen</v>
          </cell>
          <cell r="E5700">
            <v>2</v>
          </cell>
          <cell r="F5700" t="str">
            <v>All</v>
          </cell>
          <cell r="G5700" t="str">
            <v>North Wales &amp; Merseyside</v>
          </cell>
          <cell r="H5700">
            <v>8167</v>
          </cell>
        </row>
        <row r="5701">
          <cell r="A5701">
            <v>1999</v>
          </cell>
          <cell r="B5701">
            <v>4</v>
          </cell>
          <cell r="C5701" t="str">
            <v>Eastern Electricity</v>
          </cell>
          <cell r="D5701" t="str">
            <v>Powergen</v>
          </cell>
          <cell r="E5701">
            <v>2</v>
          </cell>
          <cell r="F5701" t="str">
            <v>Credit</v>
          </cell>
          <cell r="G5701" t="str">
            <v>North Wales &amp; Merseyside</v>
          </cell>
          <cell r="H5701">
            <v>3528</v>
          </cell>
        </row>
        <row r="5702">
          <cell r="A5702">
            <v>1999</v>
          </cell>
          <cell r="B5702">
            <v>4</v>
          </cell>
          <cell r="C5702" t="str">
            <v>Eastern Electricity</v>
          </cell>
          <cell r="D5702" t="str">
            <v>Powergen</v>
          </cell>
          <cell r="E5702">
            <v>2</v>
          </cell>
          <cell r="F5702" t="str">
            <v>Credit</v>
          </cell>
          <cell r="G5702" t="str">
            <v>North Wales &amp; Merseyside</v>
          </cell>
          <cell r="H5702">
            <v>0</v>
          </cell>
        </row>
        <row r="5703">
          <cell r="A5703">
            <v>1999</v>
          </cell>
          <cell r="B5703">
            <v>4</v>
          </cell>
          <cell r="C5703" t="str">
            <v>Eastern Electricity</v>
          </cell>
          <cell r="D5703" t="str">
            <v>Powergen</v>
          </cell>
          <cell r="E5703">
            <v>2</v>
          </cell>
          <cell r="F5703" t="str">
            <v>Direct Debit</v>
          </cell>
          <cell r="G5703" t="str">
            <v>North Wales &amp; Merseyside</v>
          </cell>
          <cell r="H5703">
            <v>3506</v>
          </cell>
        </row>
        <row r="5704">
          <cell r="A5704">
            <v>1999</v>
          </cell>
          <cell r="B5704">
            <v>4</v>
          </cell>
          <cell r="C5704" t="str">
            <v>Eastern Electricity</v>
          </cell>
          <cell r="D5704" t="str">
            <v>Powergen</v>
          </cell>
          <cell r="E5704">
            <v>2</v>
          </cell>
          <cell r="F5704" t="str">
            <v>Prepayment</v>
          </cell>
          <cell r="G5704" t="str">
            <v>North Wales &amp; Merseyside</v>
          </cell>
          <cell r="H5704">
            <v>1133</v>
          </cell>
        </row>
        <row r="5705">
          <cell r="A5705">
            <v>1999</v>
          </cell>
          <cell r="B5705">
            <v>4</v>
          </cell>
          <cell r="C5705" t="str">
            <v>Eastern Electricity</v>
          </cell>
          <cell r="D5705" t="str">
            <v>Powergen</v>
          </cell>
          <cell r="E5705">
            <v>2</v>
          </cell>
          <cell r="F5705" t="str">
            <v>All</v>
          </cell>
          <cell r="G5705" t="str">
            <v>North West</v>
          </cell>
          <cell r="H5705">
            <v>11460</v>
          </cell>
        </row>
        <row r="5706">
          <cell r="A5706">
            <v>1999</v>
          </cell>
          <cell r="B5706">
            <v>4</v>
          </cell>
          <cell r="C5706" t="str">
            <v>Eastern Electricity</v>
          </cell>
          <cell r="D5706" t="str">
            <v>Powergen</v>
          </cell>
          <cell r="E5706">
            <v>2</v>
          </cell>
          <cell r="F5706" t="str">
            <v>Credit</v>
          </cell>
          <cell r="G5706" t="str">
            <v>North West</v>
          </cell>
          <cell r="H5706">
            <v>6045</v>
          </cell>
        </row>
        <row r="5707">
          <cell r="A5707">
            <v>1999</v>
          </cell>
          <cell r="B5707">
            <v>4</v>
          </cell>
          <cell r="C5707" t="str">
            <v>Eastern Electricity</v>
          </cell>
          <cell r="D5707" t="str">
            <v>Powergen</v>
          </cell>
          <cell r="E5707">
            <v>2</v>
          </cell>
          <cell r="F5707" t="str">
            <v>Credit</v>
          </cell>
          <cell r="G5707" t="str">
            <v>North West</v>
          </cell>
          <cell r="H5707">
            <v>0</v>
          </cell>
        </row>
        <row r="5708">
          <cell r="A5708">
            <v>1999</v>
          </cell>
          <cell r="B5708">
            <v>4</v>
          </cell>
          <cell r="C5708" t="str">
            <v>Eastern Electricity</v>
          </cell>
          <cell r="D5708" t="str">
            <v>Powergen</v>
          </cell>
          <cell r="E5708">
            <v>2</v>
          </cell>
          <cell r="F5708" t="str">
            <v>Direct Debit</v>
          </cell>
          <cell r="G5708" t="str">
            <v>North West</v>
          </cell>
          <cell r="H5708">
            <v>4452</v>
          </cell>
        </row>
        <row r="5709">
          <cell r="A5709">
            <v>1999</v>
          </cell>
          <cell r="B5709">
            <v>4</v>
          </cell>
          <cell r="C5709" t="str">
            <v>Eastern Electricity</v>
          </cell>
          <cell r="D5709" t="str">
            <v>Powergen</v>
          </cell>
          <cell r="E5709">
            <v>2</v>
          </cell>
          <cell r="F5709" t="str">
            <v>Prepayment</v>
          </cell>
          <cell r="G5709" t="str">
            <v>North West</v>
          </cell>
          <cell r="H5709">
            <v>963</v>
          </cell>
        </row>
        <row r="5710">
          <cell r="A5710">
            <v>1999</v>
          </cell>
          <cell r="B5710">
            <v>4</v>
          </cell>
          <cell r="C5710" t="str">
            <v>Eastern Electricity</v>
          </cell>
          <cell r="D5710" t="str">
            <v>Powergen</v>
          </cell>
          <cell r="E5710">
            <v>2</v>
          </cell>
          <cell r="F5710" t="str">
            <v>All</v>
          </cell>
          <cell r="G5710" t="str">
            <v>South East</v>
          </cell>
          <cell r="H5710">
            <v>9752</v>
          </cell>
        </row>
        <row r="5711">
          <cell r="A5711">
            <v>1999</v>
          </cell>
          <cell r="B5711">
            <v>4</v>
          </cell>
          <cell r="C5711" t="str">
            <v>Eastern Electricity</v>
          </cell>
          <cell r="D5711" t="str">
            <v>Powergen</v>
          </cell>
          <cell r="E5711">
            <v>2</v>
          </cell>
          <cell r="F5711" t="str">
            <v>Credit</v>
          </cell>
          <cell r="G5711" t="str">
            <v>South East</v>
          </cell>
          <cell r="H5711">
            <v>4839</v>
          </cell>
        </row>
        <row r="5712">
          <cell r="A5712">
            <v>1999</v>
          </cell>
          <cell r="B5712">
            <v>4</v>
          </cell>
          <cell r="C5712" t="str">
            <v>Eastern Electricity</v>
          </cell>
          <cell r="D5712" t="str">
            <v>Powergen</v>
          </cell>
          <cell r="E5712">
            <v>2</v>
          </cell>
          <cell r="F5712" t="str">
            <v>Credit</v>
          </cell>
          <cell r="G5712" t="str">
            <v>South East</v>
          </cell>
          <cell r="H5712">
            <v>0</v>
          </cell>
        </row>
        <row r="5713">
          <cell r="A5713">
            <v>1999</v>
          </cell>
          <cell r="B5713">
            <v>4</v>
          </cell>
          <cell r="C5713" t="str">
            <v>Eastern Electricity</v>
          </cell>
          <cell r="D5713" t="str">
            <v>Powergen</v>
          </cell>
          <cell r="E5713">
            <v>2</v>
          </cell>
          <cell r="F5713" t="str">
            <v>Direct Debit</v>
          </cell>
          <cell r="G5713" t="str">
            <v>South East</v>
          </cell>
          <cell r="H5713">
            <v>4634</v>
          </cell>
        </row>
        <row r="5714">
          <cell r="A5714">
            <v>1999</v>
          </cell>
          <cell r="B5714">
            <v>4</v>
          </cell>
          <cell r="C5714" t="str">
            <v>Eastern Electricity</v>
          </cell>
          <cell r="D5714" t="str">
            <v>Powergen</v>
          </cell>
          <cell r="E5714">
            <v>2</v>
          </cell>
          <cell r="F5714" t="str">
            <v>Prepayment</v>
          </cell>
          <cell r="G5714" t="str">
            <v>South East</v>
          </cell>
          <cell r="H5714">
            <v>279</v>
          </cell>
        </row>
        <row r="5715">
          <cell r="A5715">
            <v>1999</v>
          </cell>
          <cell r="B5715">
            <v>4</v>
          </cell>
          <cell r="C5715" t="str">
            <v>Eastern Electricity</v>
          </cell>
          <cell r="D5715" t="str">
            <v>Powergen</v>
          </cell>
          <cell r="E5715">
            <v>2</v>
          </cell>
          <cell r="F5715" t="str">
            <v>All</v>
          </cell>
          <cell r="G5715" t="str">
            <v>South Scotland</v>
          </cell>
          <cell r="H5715">
            <v>1075</v>
          </cell>
        </row>
        <row r="5716">
          <cell r="A5716">
            <v>1999</v>
          </cell>
          <cell r="B5716">
            <v>4</v>
          </cell>
          <cell r="C5716" t="str">
            <v>Eastern Electricity</v>
          </cell>
          <cell r="D5716" t="str">
            <v>Powergen</v>
          </cell>
          <cell r="E5716">
            <v>2</v>
          </cell>
          <cell r="F5716" t="str">
            <v>Credit</v>
          </cell>
          <cell r="G5716" t="str">
            <v>South Scotland</v>
          </cell>
          <cell r="H5716">
            <v>262</v>
          </cell>
        </row>
        <row r="5717">
          <cell r="A5717">
            <v>1999</v>
          </cell>
          <cell r="B5717">
            <v>4</v>
          </cell>
          <cell r="C5717" t="str">
            <v>Eastern Electricity</v>
          </cell>
          <cell r="D5717" t="str">
            <v>Powergen</v>
          </cell>
          <cell r="E5717">
            <v>2</v>
          </cell>
          <cell r="F5717" t="str">
            <v>Credit</v>
          </cell>
          <cell r="G5717" t="str">
            <v>South Scotland</v>
          </cell>
          <cell r="H5717">
            <v>0</v>
          </cell>
        </row>
        <row r="5718">
          <cell r="A5718">
            <v>1999</v>
          </cell>
          <cell r="B5718">
            <v>4</v>
          </cell>
          <cell r="C5718" t="str">
            <v>Eastern Electricity</v>
          </cell>
          <cell r="D5718" t="str">
            <v>Powergen</v>
          </cell>
          <cell r="E5718">
            <v>2</v>
          </cell>
          <cell r="F5718" t="str">
            <v>Direct Debit</v>
          </cell>
          <cell r="G5718" t="str">
            <v>South Scotland</v>
          </cell>
          <cell r="H5718">
            <v>573</v>
          </cell>
        </row>
        <row r="5719">
          <cell r="A5719">
            <v>1999</v>
          </cell>
          <cell r="B5719">
            <v>4</v>
          </cell>
          <cell r="C5719" t="str">
            <v>Eastern Electricity</v>
          </cell>
          <cell r="D5719" t="str">
            <v>Powergen</v>
          </cell>
          <cell r="E5719">
            <v>2</v>
          </cell>
          <cell r="F5719" t="str">
            <v>Prepayment</v>
          </cell>
          <cell r="G5719" t="str">
            <v>South Scotland</v>
          </cell>
          <cell r="H5719">
            <v>240</v>
          </cell>
        </row>
        <row r="5720">
          <cell r="A5720">
            <v>1999</v>
          </cell>
          <cell r="B5720">
            <v>4</v>
          </cell>
          <cell r="C5720" t="str">
            <v>Eastern Electricity</v>
          </cell>
          <cell r="D5720" t="str">
            <v>Powergen</v>
          </cell>
          <cell r="E5720">
            <v>2</v>
          </cell>
          <cell r="F5720" t="str">
            <v>All</v>
          </cell>
          <cell r="G5720" t="str">
            <v>South Wales</v>
          </cell>
          <cell r="H5720">
            <v>4995</v>
          </cell>
        </row>
        <row r="5721">
          <cell r="A5721">
            <v>1999</v>
          </cell>
          <cell r="B5721">
            <v>4</v>
          </cell>
          <cell r="C5721" t="str">
            <v>Eastern Electricity</v>
          </cell>
          <cell r="D5721" t="str">
            <v>Powergen</v>
          </cell>
          <cell r="E5721">
            <v>2</v>
          </cell>
          <cell r="F5721" t="str">
            <v>Credit</v>
          </cell>
          <cell r="G5721" t="str">
            <v>South Wales</v>
          </cell>
          <cell r="H5721">
            <v>2133</v>
          </cell>
        </row>
        <row r="5722">
          <cell r="A5722">
            <v>1999</v>
          </cell>
          <cell r="B5722">
            <v>4</v>
          </cell>
          <cell r="C5722" t="str">
            <v>Eastern Electricity</v>
          </cell>
          <cell r="D5722" t="str">
            <v>Powergen</v>
          </cell>
          <cell r="E5722">
            <v>2</v>
          </cell>
          <cell r="F5722" t="str">
            <v>Credit</v>
          </cell>
          <cell r="G5722" t="str">
            <v>South Wales</v>
          </cell>
          <cell r="H5722">
            <v>0</v>
          </cell>
        </row>
        <row r="5723">
          <cell r="A5723">
            <v>1999</v>
          </cell>
          <cell r="B5723">
            <v>4</v>
          </cell>
          <cell r="C5723" t="str">
            <v>Eastern Electricity</v>
          </cell>
          <cell r="D5723" t="str">
            <v>Powergen</v>
          </cell>
          <cell r="E5723">
            <v>2</v>
          </cell>
          <cell r="F5723" t="str">
            <v>Direct Debit</v>
          </cell>
          <cell r="G5723" t="str">
            <v>South Wales</v>
          </cell>
          <cell r="H5723">
            <v>2695</v>
          </cell>
        </row>
        <row r="5724">
          <cell r="A5724">
            <v>1999</v>
          </cell>
          <cell r="B5724">
            <v>4</v>
          </cell>
          <cell r="C5724" t="str">
            <v>Eastern Electricity</v>
          </cell>
          <cell r="D5724" t="str">
            <v>Powergen</v>
          </cell>
          <cell r="E5724">
            <v>2</v>
          </cell>
          <cell r="F5724" t="str">
            <v>Prepayment</v>
          </cell>
          <cell r="G5724" t="str">
            <v>South Wales</v>
          </cell>
          <cell r="H5724">
            <v>167</v>
          </cell>
        </row>
        <row r="5725">
          <cell r="A5725">
            <v>1999</v>
          </cell>
          <cell r="B5725">
            <v>4</v>
          </cell>
          <cell r="C5725" t="str">
            <v>Eastern Electricity</v>
          </cell>
          <cell r="D5725" t="str">
            <v>Powergen</v>
          </cell>
          <cell r="E5725">
            <v>2</v>
          </cell>
          <cell r="F5725" t="str">
            <v>All</v>
          </cell>
          <cell r="G5725" t="str">
            <v>South West</v>
          </cell>
          <cell r="H5725">
            <v>2908</v>
          </cell>
        </row>
        <row r="5726">
          <cell r="A5726">
            <v>1999</v>
          </cell>
          <cell r="B5726">
            <v>4</v>
          </cell>
          <cell r="C5726" t="str">
            <v>Eastern Electricity</v>
          </cell>
          <cell r="D5726" t="str">
            <v>Powergen</v>
          </cell>
          <cell r="E5726">
            <v>2</v>
          </cell>
          <cell r="F5726" t="str">
            <v>Credit</v>
          </cell>
          <cell r="G5726" t="str">
            <v>South West</v>
          </cell>
          <cell r="H5726">
            <v>838</v>
          </cell>
        </row>
        <row r="5727">
          <cell r="A5727">
            <v>1999</v>
          </cell>
          <cell r="B5727">
            <v>4</v>
          </cell>
          <cell r="C5727" t="str">
            <v>Eastern Electricity</v>
          </cell>
          <cell r="D5727" t="str">
            <v>Powergen</v>
          </cell>
          <cell r="E5727">
            <v>2</v>
          </cell>
          <cell r="F5727" t="str">
            <v>Credit</v>
          </cell>
          <cell r="G5727" t="str">
            <v>South West</v>
          </cell>
          <cell r="H5727">
            <v>0</v>
          </cell>
        </row>
        <row r="5728">
          <cell r="A5728">
            <v>1999</v>
          </cell>
          <cell r="B5728">
            <v>4</v>
          </cell>
          <cell r="C5728" t="str">
            <v>Eastern Electricity</v>
          </cell>
          <cell r="D5728" t="str">
            <v>Powergen</v>
          </cell>
          <cell r="E5728">
            <v>2</v>
          </cell>
          <cell r="F5728" t="str">
            <v>Direct Debit</v>
          </cell>
          <cell r="G5728" t="str">
            <v>South West</v>
          </cell>
          <cell r="H5728">
            <v>1928</v>
          </cell>
        </row>
        <row r="5729">
          <cell r="A5729">
            <v>1999</v>
          </cell>
          <cell r="B5729">
            <v>4</v>
          </cell>
          <cell r="C5729" t="str">
            <v>Eastern Electricity</v>
          </cell>
          <cell r="D5729" t="str">
            <v>Powergen</v>
          </cell>
          <cell r="E5729">
            <v>2</v>
          </cell>
          <cell r="F5729" t="str">
            <v>Prepayment</v>
          </cell>
          <cell r="G5729" t="str">
            <v>South West</v>
          </cell>
          <cell r="H5729">
            <v>142</v>
          </cell>
        </row>
        <row r="5730">
          <cell r="A5730">
            <v>1999</v>
          </cell>
          <cell r="B5730">
            <v>4</v>
          </cell>
          <cell r="C5730" t="str">
            <v>Eastern Electricity</v>
          </cell>
          <cell r="D5730" t="str">
            <v>Powergen</v>
          </cell>
          <cell r="E5730">
            <v>2</v>
          </cell>
          <cell r="F5730" t="str">
            <v>All</v>
          </cell>
          <cell r="G5730" t="str">
            <v>Southern</v>
          </cell>
          <cell r="H5730">
            <v>19213</v>
          </cell>
        </row>
        <row r="5731">
          <cell r="A5731">
            <v>1999</v>
          </cell>
          <cell r="B5731">
            <v>4</v>
          </cell>
          <cell r="C5731" t="str">
            <v>Eastern Electricity</v>
          </cell>
          <cell r="D5731" t="str">
            <v>Powergen</v>
          </cell>
          <cell r="E5731">
            <v>2</v>
          </cell>
          <cell r="F5731" t="str">
            <v>Credit</v>
          </cell>
          <cell r="G5731" t="str">
            <v>Southern</v>
          </cell>
          <cell r="H5731">
            <v>8276</v>
          </cell>
        </row>
        <row r="5732">
          <cell r="A5732">
            <v>1999</v>
          </cell>
          <cell r="B5732">
            <v>4</v>
          </cell>
          <cell r="C5732" t="str">
            <v>Eastern Electricity</v>
          </cell>
          <cell r="D5732" t="str">
            <v>Powergen</v>
          </cell>
          <cell r="E5732">
            <v>2</v>
          </cell>
          <cell r="F5732" t="str">
            <v>Credit</v>
          </cell>
          <cell r="G5732" t="str">
            <v>Southern</v>
          </cell>
          <cell r="H5732">
            <v>0</v>
          </cell>
        </row>
        <row r="5733">
          <cell r="A5733">
            <v>1999</v>
          </cell>
          <cell r="B5733">
            <v>4</v>
          </cell>
          <cell r="C5733" t="str">
            <v>Eastern Electricity</v>
          </cell>
          <cell r="D5733" t="str">
            <v>Powergen</v>
          </cell>
          <cell r="E5733">
            <v>2</v>
          </cell>
          <cell r="F5733" t="str">
            <v>Direct Debit</v>
          </cell>
          <cell r="G5733" t="str">
            <v>Southern</v>
          </cell>
          <cell r="H5733">
            <v>9264</v>
          </cell>
        </row>
        <row r="5734">
          <cell r="A5734">
            <v>1999</v>
          </cell>
          <cell r="B5734">
            <v>4</v>
          </cell>
          <cell r="C5734" t="str">
            <v>Eastern Electricity</v>
          </cell>
          <cell r="D5734" t="str">
            <v>Powergen</v>
          </cell>
          <cell r="E5734">
            <v>2</v>
          </cell>
          <cell r="F5734" t="str">
            <v>Prepayment</v>
          </cell>
          <cell r="G5734" t="str">
            <v>Southern</v>
          </cell>
          <cell r="H5734">
            <v>1673</v>
          </cell>
        </row>
        <row r="5735">
          <cell r="A5735">
            <v>1999</v>
          </cell>
          <cell r="B5735">
            <v>4</v>
          </cell>
          <cell r="C5735" t="str">
            <v>Eastern Electricity</v>
          </cell>
          <cell r="D5735" t="str">
            <v>Powergen</v>
          </cell>
          <cell r="E5735">
            <v>2</v>
          </cell>
          <cell r="F5735" t="str">
            <v>All</v>
          </cell>
          <cell r="G5735" t="str">
            <v>Yorkshire</v>
          </cell>
          <cell r="H5735">
            <v>19159</v>
          </cell>
        </row>
        <row r="5736">
          <cell r="A5736">
            <v>1999</v>
          </cell>
          <cell r="B5736">
            <v>4</v>
          </cell>
          <cell r="C5736" t="str">
            <v>Eastern Electricity</v>
          </cell>
          <cell r="D5736" t="str">
            <v>Powergen</v>
          </cell>
          <cell r="E5736">
            <v>2</v>
          </cell>
          <cell r="F5736" t="str">
            <v>Credit</v>
          </cell>
          <cell r="G5736" t="str">
            <v>Yorkshire</v>
          </cell>
          <cell r="H5736">
            <v>9878</v>
          </cell>
        </row>
        <row r="5737">
          <cell r="A5737">
            <v>1999</v>
          </cell>
          <cell r="B5737">
            <v>4</v>
          </cell>
          <cell r="C5737" t="str">
            <v>Eastern Electricity</v>
          </cell>
          <cell r="D5737" t="str">
            <v>Powergen</v>
          </cell>
          <cell r="E5737">
            <v>2</v>
          </cell>
          <cell r="F5737" t="str">
            <v>Credit</v>
          </cell>
          <cell r="G5737" t="str">
            <v>Yorkshire</v>
          </cell>
          <cell r="H5737">
            <v>0</v>
          </cell>
        </row>
        <row r="5738">
          <cell r="A5738">
            <v>1999</v>
          </cell>
          <cell r="B5738">
            <v>4</v>
          </cell>
          <cell r="C5738" t="str">
            <v>Eastern Electricity</v>
          </cell>
          <cell r="D5738" t="str">
            <v>Powergen</v>
          </cell>
          <cell r="E5738">
            <v>2</v>
          </cell>
          <cell r="F5738" t="str">
            <v>Direct Debit</v>
          </cell>
          <cell r="G5738" t="str">
            <v>Yorkshire</v>
          </cell>
          <cell r="H5738">
            <v>8269</v>
          </cell>
        </row>
        <row r="5739">
          <cell r="A5739">
            <v>1999</v>
          </cell>
          <cell r="B5739">
            <v>4</v>
          </cell>
          <cell r="C5739" t="str">
            <v>Eastern Electricity</v>
          </cell>
          <cell r="D5739" t="str">
            <v>Powergen</v>
          </cell>
          <cell r="E5739">
            <v>2</v>
          </cell>
          <cell r="F5739" t="str">
            <v>Prepayment</v>
          </cell>
          <cell r="G5739" t="str">
            <v>Yorkshire</v>
          </cell>
          <cell r="H5739">
            <v>1012</v>
          </cell>
        </row>
        <row r="5740">
          <cell r="A5740">
            <v>1999</v>
          </cell>
          <cell r="B5740">
            <v>4</v>
          </cell>
          <cell r="C5740" t="str">
            <v>Independent Energy</v>
          </cell>
          <cell r="D5740" t="str">
            <v>nPower</v>
          </cell>
          <cell r="E5740">
            <v>2</v>
          </cell>
          <cell r="F5740" t="str">
            <v>All</v>
          </cell>
          <cell r="G5740" t="str">
            <v>East Anglia</v>
          </cell>
          <cell r="H5740">
            <v>10752</v>
          </cell>
        </row>
        <row r="5741">
          <cell r="A5741">
            <v>1999</v>
          </cell>
          <cell r="B5741">
            <v>4</v>
          </cell>
          <cell r="C5741" t="str">
            <v>Independent Energy</v>
          </cell>
          <cell r="D5741" t="str">
            <v>nPower</v>
          </cell>
          <cell r="E5741">
            <v>2</v>
          </cell>
          <cell r="F5741" t="str">
            <v>Credit</v>
          </cell>
          <cell r="G5741" t="str">
            <v>East Anglia</v>
          </cell>
          <cell r="H5741">
            <v>5729</v>
          </cell>
        </row>
        <row r="5742">
          <cell r="A5742">
            <v>1999</v>
          </cell>
          <cell r="B5742">
            <v>4</v>
          </cell>
          <cell r="C5742" t="str">
            <v>Independent Energy</v>
          </cell>
          <cell r="D5742" t="str">
            <v>nPower</v>
          </cell>
          <cell r="E5742">
            <v>2</v>
          </cell>
          <cell r="F5742" t="str">
            <v>Credit</v>
          </cell>
          <cell r="G5742" t="str">
            <v>East Anglia</v>
          </cell>
          <cell r="H5742">
            <v>0</v>
          </cell>
        </row>
        <row r="5743">
          <cell r="A5743">
            <v>1999</v>
          </cell>
          <cell r="B5743">
            <v>4</v>
          </cell>
          <cell r="C5743" t="str">
            <v>Independent Energy</v>
          </cell>
          <cell r="D5743" t="str">
            <v>nPower</v>
          </cell>
          <cell r="E5743">
            <v>2</v>
          </cell>
          <cell r="F5743" t="str">
            <v>Direct Debit</v>
          </cell>
          <cell r="G5743" t="str">
            <v>East Anglia</v>
          </cell>
          <cell r="H5743">
            <v>5022</v>
          </cell>
        </row>
        <row r="5744">
          <cell r="A5744">
            <v>1999</v>
          </cell>
          <cell r="B5744">
            <v>4</v>
          </cell>
          <cell r="C5744" t="str">
            <v>Independent Energy</v>
          </cell>
          <cell r="D5744" t="str">
            <v>nPower</v>
          </cell>
          <cell r="E5744">
            <v>2</v>
          </cell>
          <cell r="F5744" t="str">
            <v>Prepayment</v>
          </cell>
          <cell r="G5744" t="str">
            <v>East Anglia</v>
          </cell>
          <cell r="H5744">
            <v>1</v>
          </cell>
        </row>
        <row r="5745">
          <cell r="A5745">
            <v>1999</v>
          </cell>
          <cell r="B5745">
            <v>4</v>
          </cell>
          <cell r="C5745" t="str">
            <v>Independent Energy</v>
          </cell>
          <cell r="D5745" t="str">
            <v>nPower</v>
          </cell>
          <cell r="E5745">
            <v>2</v>
          </cell>
          <cell r="F5745" t="str">
            <v>All</v>
          </cell>
          <cell r="G5745" t="str">
            <v>East Midlands</v>
          </cell>
          <cell r="H5745">
            <v>13020</v>
          </cell>
        </row>
        <row r="5746">
          <cell r="A5746">
            <v>1999</v>
          </cell>
          <cell r="B5746">
            <v>4</v>
          </cell>
          <cell r="C5746" t="str">
            <v>Independent Energy</v>
          </cell>
          <cell r="D5746" t="str">
            <v>nPower</v>
          </cell>
          <cell r="E5746">
            <v>2</v>
          </cell>
          <cell r="F5746" t="str">
            <v>Credit</v>
          </cell>
          <cell r="G5746" t="str">
            <v>East Midlands</v>
          </cell>
          <cell r="H5746">
            <v>10703</v>
          </cell>
        </row>
        <row r="5747">
          <cell r="A5747">
            <v>1999</v>
          </cell>
          <cell r="B5747">
            <v>4</v>
          </cell>
          <cell r="C5747" t="str">
            <v>Independent Energy</v>
          </cell>
          <cell r="D5747" t="str">
            <v>nPower</v>
          </cell>
          <cell r="E5747">
            <v>2</v>
          </cell>
          <cell r="F5747" t="str">
            <v>Credit</v>
          </cell>
          <cell r="G5747" t="str">
            <v>East Midlands</v>
          </cell>
          <cell r="H5747">
            <v>0</v>
          </cell>
        </row>
        <row r="5748">
          <cell r="A5748">
            <v>1999</v>
          </cell>
          <cell r="B5748">
            <v>4</v>
          </cell>
          <cell r="C5748" t="str">
            <v>Independent Energy</v>
          </cell>
          <cell r="D5748" t="str">
            <v>nPower</v>
          </cell>
          <cell r="E5748">
            <v>2</v>
          </cell>
          <cell r="F5748" t="str">
            <v>Direct Debit</v>
          </cell>
          <cell r="G5748" t="str">
            <v>East Midlands</v>
          </cell>
          <cell r="H5748">
            <v>2286</v>
          </cell>
        </row>
        <row r="5749">
          <cell r="A5749">
            <v>1999</v>
          </cell>
          <cell r="B5749">
            <v>4</v>
          </cell>
          <cell r="C5749" t="str">
            <v>Independent Energy</v>
          </cell>
          <cell r="D5749" t="str">
            <v>nPower</v>
          </cell>
          <cell r="E5749">
            <v>2</v>
          </cell>
          <cell r="F5749" t="str">
            <v>Prepayment</v>
          </cell>
          <cell r="G5749" t="str">
            <v>East Midlands</v>
          </cell>
          <cell r="H5749">
            <v>31</v>
          </cell>
        </row>
        <row r="5750">
          <cell r="A5750">
            <v>1999</v>
          </cell>
          <cell r="B5750">
            <v>4</v>
          </cell>
          <cell r="C5750" t="str">
            <v>Independent Energy</v>
          </cell>
          <cell r="D5750" t="str">
            <v>nPower</v>
          </cell>
          <cell r="E5750">
            <v>2</v>
          </cell>
          <cell r="F5750" t="str">
            <v>All</v>
          </cell>
          <cell r="G5750" t="str">
            <v>London</v>
          </cell>
          <cell r="H5750">
            <v>4089</v>
          </cell>
        </row>
        <row r="5751">
          <cell r="A5751">
            <v>1999</v>
          </cell>
          <cell r="B5751">
            <v>4</v>
          </cell>
          <cell r="C5751" t="str">
            <v>Independent Energy</v>
          </cell>
          <cell r="D5751" t="str">
            <v>nPower</v>
          </cell>
          <cell r="E5751">
            <v>2</v>
          </cell>
          <cell r="F5751" t="str">
            <v>Credit</v>
          </cell>
          <cell r="G5751" t="str">
            <v>London</v>
          </cell>
          <cell r="H5751">
            <v>3074</v>
          </cell>
        </row>
        <row r="5752">
          <cell r="A5752">
            <v>1999</v>
          </cell>
          <cell r="B5752">
            <v>4</v>
          </cell>
          <cell r="C5752" t="str">
            <v>Independent Energy</v>
          </cell>
          <cell r="D5752" t="str">
            <v>nPower</v>
          </cell>
          <cell r="E5752">
            <v>2</v>
          </cell>
          <cell r="F5752" t="str">
            <v>Credit</v>
          </cell>
          <cell r="G5752" t="str">
            <v>London</v>
          </cell>
          <cell r="H5752">
            <v>0</v>
          </cell>
        </row>
        <row r="5753">
          <cell r="A5753">
            <v>1999</v>
          </cell>
          <cell r="B5753">
            <v>4</v>
          </cell>
          <cell r="C5753" t="str">
            <v>Independent Energy</v>
          </cell>
          <cell r="D5753" t="str">
            <v>nPower</v>
          </cell>
          <cell r="E5753">
            <v>2</v>
          </cell>
          <cell r="F5753" t="str">
            <v>Direct Debit</v>
          </cell>
          <cell r="G5753" t="str">
            <v>London</v>
          </cell>
          <cell r="H5753">
            <v>1014</v>
          </cell>
        </row>
        <row r="5754">
          <cell r="A5754">
            <v>1999</v>
          </cell>
          <cell r="B5754">
            <v>4</v>
          </cell>
          <cell r="C5754" t="str">
            <v>Independent Energy</v>
          </cell>
          <cell r="D5754" t="str">
            <v>nPower</v>
          </cell>
          <cell r="E5754">
            <v>2</v>
          </cell>
          <cell r="F5754" t="str">
            <v>Prepayment</v>
          </cell>
          <cell r="G5754" t="str">
            <v>London</v>
          </cell>
          <cell r="H5754">
            <v>1</v>
          </cell>
        </row>
        <row r="5755">
          <cell r="A5755">
            <v>1999</v>
          </cell>
          <cell r="B5755">
            <v>4</v>
          </cell>
          <cell r="C5755" t="str">
            <v>Independent Energy</v>
          </cell>
          <cell r="D5755" t="str">
            <v>nPower</v>
          </cell>
          <cell r="E5755">
            <v>2</v>
          </cell>
          <cell r="F5755" t="str">
            <v>All</v>
          </cell>
          <cell r="G5755" t="str">
            <v>Midlands</v>
          </cell>
          <cell r="H5755">
            <v>11019</v>
          </cell>
        </row>
        <row r="5756">
          <cell r="A5756">
            <v>1999</v>
          </cell>
          <cell r="B5756">
            <v>4</v>
          </cell>
          <cell r="C5756" t="str">
            <v>Independent Energy</v>
          </cell>
          <cell r="D5756" t="str">
            <v>nPower</v>
          </cell>
          <cell r="E5756">
            <v>2</v>
          </cell>
          <cell r="F5756" t="str">
            <v>Credit</v>
          </cell>
          <cell r="G5756" t="str">
            <v>Midlands</v>
          </cell>
          <cell r="H5756">
            <v>8531</v>
          </cell>
        </row>
        <row r="5757">
          <cell r="A5757">
            <v>1999</v>
          </cell>
          <cell r="B5757">
            <v>4</v>
          </cell>
          <cell r="C5757" t="str">
            <v>Independent Energy</v>
          </cell>
          <cell r="D5757" t="str">
            <v>nPower</v>
          </cell>
          <cell r="E5757">
            <v>2</v>
          </cell>
          <cell r="F5757" t="str">
            <v>Credit</v>
          </cell>
          <cell r="G5757" t="str">
            <v>Midlands</v>
          </cell>
          <cell r="H5757">
            <v>0</v>
          </cell>
        </row>
        <row r="5758">
          <cell r="A5758">
            <v>1999</v>
          </cell>
          <cell r="B5758">
            <v>4</v>
          </cell>
          <cell r="C5758" t="str">
            <v>Independent Energy</v>
          </cell>
          <cell r="D5758" t="str">
            <v>nPower</v>
          </cell>
          <cell r="E5758">
            <v>2</v>
          </cell>
          <cell r="F5758" t="str">
            <v>Direct Debit</v>
          </cell>
          <cell r="G5758" t="str">
            <v>Midlands</v>
          </cell>
          <cell r="H5758">
            <v>2474</v>
          </cell>
        </row>
        <row r="5759">
          <cell r="A5759">
            <v>1999</v>
          </cell>
          <cell r="B5759">
            <v>4</v>
          </cell>
          <cell r="C5759" t="str">
            <v>Independent Energy</v>
          </cell>
          <cell r="D5759" t="str">
            <v>nPower</v>
          </cell>
          <cell r="E5759">
            <v>2</v>
          </cell>
          <cell r="F5759" t="str">
            <v>Prepayment</v>
          </cell>
          <cell r="G5759" t="str">
            <v>Midlands</v>
          </cell>
          <cell r="H5759">
            <v>14</v>
          </cell>
        </row>
        <row r="5760">
          <cell r="A5760">
            <v>1999</v>
          </cell>
          <cell r="B5760">
            <v>4</v>
          </cell>
          <cell r="C5760" t="str">
            <v>Independent Energy</v>
          </cell>
          <cell r="D5760" t="str">
            <v>nPower</v>
          </cell>
          <cell r="E5760">
            <v>2</v>
          </cell>
          <cell r="F5760" t="str">
            <v>All</v>
          </cell>
          <cell r="G5760" t="str">
            <v>North East</v>
          </cell>
          <cell r="H5760">
            <v>3733</v>
          </cell>
        </row>
        <row r="5761">
          <cell r="A5761">
            <v>1999</v>
          </cell>
          <cell r="B5761">
            <v>4</v>
          </cell>
          <cell r="C5761" t="str">
            <v>Independent Energy</v>
          </cell>
          <cell r="D5761" t="str">
            <v>nPower</v>
          </cell>
          <cell r="E5761">
            <v>2</v>
          </cell>
          <cell r="F5761" t="str">
            <v>Credit</v>
          </cell>
          <cell r="G5761" t="str">
            <v>North East</v>
          </cell>
          <cell r="H5761">
            <v>2225</v>
          </cell>
        </row>
        <row r="5762">
          <cell r="A5762">
            <v>1999</v>
          </cell>
          <cell r="B5762">
            <v>4</v>
          </cell>
          <cell r="C5762" t="str">
            <v>Independent Energy</v>
          </cell>
          <cell r="D5762" t="str">
            <v>nPower</v>
          </cell>
          <cell r="E5762">
            <v>2</v>
          </cell>
          <cell r="F5762" t="str">
            <v>Credit</v>
          </cell>
          <cell r="G5762" t="str">
            <v>North East</v>
          </cell>
          <cell r="H5762">
            <v>0</v>
          </cell>
        </row>
        <row r="5763">
          <cell r="A5763">
            <v>1999</v>
          </cell>
          <cell r="B5763">
            <v>4</v>
          </cell>
          <cell r="C5763" t="str">
            <v>Independent Energy</v>
          </cell>
          <cell r="D5763" t="str">
            <v>nPower</v>
          </cell>
          <cell r="E5763">
            <v>2</v>
          </cell>
          <cell r="F5763" t="str">
            <v>Direct Debit</v>
          </cell>
          <cell r="G5763" t="str">
            <v>North East</v>
          </cell>
          <cell r="H5763">
            <v>1503</v>
          </cell>
        </row>
        <row r="5764">
          <cell r="A5764">
            <v>1999</v>
          </cell>
          <cell r="B5764">
            <v>4</v>
          </cell>
          <cell r="C5764" t="str">
            <v>Independent Energy</v>
          </cell>
          <cell r="D5764" t="str">
            <v>nPower</v>
          </cell>
          <cell r="E5764">
            <v>2</v>
          </cell>
          <cell r="F5764" t="str">
            <v>Prepayment</v>
          </cell>
          <cell r="G5764" t="str">
            <v>North East</v>
          </cell>
          <cell r="H5764">
            <v>5</v>
          </cell>
        </row>
        <row r="5765">
          <cell r="A5765">
            <v>1999</v>
          </cell>
          <cell r="B5765">
            <v>4</v>
          </cell>
          <cell r="C5765" t="str">
            <v>Independent Energy</v>
          </cell>
          <cell r="D5765" t="str">
            <v>nPower</v>
          </cell>
          <cell r="E5765">
            <v>2</v>
          </cell>
          <cell r="F5765" t="str">
            <v>All</v>
          </cell>
          <cell r="G5765" t="str">
            <v>North Scotland</v>
          </cell>
          <cell r="H5765">
            <v>629</v>
          </cell>
        </row>
        <row r="5766">
          <cell r="A5766">
            <v>1999</v>
          </cell>
          <cell r="B5766">
            <v>4</v>
          </cell>
          <cell r="C5766" t="str">
            <v>Independent Energy</v>
          </cell>
          <cell r="D5766" t="str">
            <v>nPower</v>
          </cell>
          <cell r="E5766">
            <v>2</v>
          </cell>
          <cell r="F5766" t="str">
            <v>Credit</v>
          </cell>
          <cell r="G5766" t="str">
            <v>North Scotland</v>
          </cell>
          <cell r="H5766">
            <v>363</v>
          </cell>
        </row>
        <row r="5767">
          <cell r="A5767">
            <v>1999</v>
          </cell>
          <cell r="B5767">
            <v>4</v>
          </cell>
          <cell r="C5767" t="str">
            <v>Independent Energy</v>
          </cell>
          <cell r="D5767" t="str">
            <v>nPower</v>
          </cell>
          <cell r="E5767">
            <v>2</v>
          </cell>
          <cell r="F5767" t="str">
            <v>Credit</v>
          </cell>
          <cell r="G5767" t="str">
            <v>North Scotland</v>
          </cell>
          <cell r="H5767">
            <v>0</v>
          </cell>
        </row>
        <row r="5768">
          <cell r="A5768">
            <v>1999</v>
          </cell>
          <cell r="B5768">
            <v>4</v>
          </cell>
          <cell r="C5768" t="str">
            <v>Independent Energy</v>
          </cell>
          <cell r="D5768" t="str">
            <v>nPower</v>
          </cell>
          <cell r="E5768">
            <v>2</v>
          </cell>
          <cell r="F5768" t="str">
            <v>Direct Debit</v>
          </cell>
          <cell r="G5768" t="str">
            <v>North Scotland</v>
          </cell>
          <cell r="H5768">
            <v>266</v>
          </cell>
        </row>
        <row r="5769">
          <cell r="A5769">
            <v>1999</v>
          </cell>
          <cell r="B5769">
            <v>4</v>
          </cell>
          <cell r="C5769" t="str">
            <v>Independent Energy</v>
          </cell>
          <cell r="D5769" t="str">
            <v>nPower</v>
          </cell>
          <cell r="E5769">
            <v>2</v>
          </cell>
          <cell r="F5769" t="str">
            <v>Prepayment</v>
          </cell>
          <cell r="G5769" t="str">
            <v>North Scotland</v>
          </cell>
          <cell r="H5769">
            <v>0</v>
          </cell>
        </row>
        <row r="5770">
          <cell r="A5770">
            <v>1999</v>
          </cell>
          <cell r="B5770">
            <v>4</v>
          </cell>
          <cell r="C5770" t="str">
            <v>Independent Energy</v>
          </cell>
          <cell r="D5770" t="str">
            <v>nPower</v>
          </cell>
          <cell r="E5770">
            <v>2</v>
          </cell>
          <cell r="F5770" t="str">
            <v>All</v>
          </cell>
          <cell r="G5770" t="str">
            <v>North Wales &amp; Merseyside</v>
          </cell>
          <cell r="H5770">
            <v>2226</v>
          </cell>
        </row>
        <row r="5771">
          <cell r="A5771">
            <v>1999</v>
          </cell>
          <cell r="B5771">
            <v>4</v>
          </cell>
          <cell r="C5771" t="str">
            <v>Independent Energy</v>
          </cell>
          <cell r="D5771" t="str">
            <v>nPower</v>
          </cell>
          <cell r="E5771">
            <v>2</v>
          </cell>
          <cell r="F5771" t="str">
            <v>Credit</v>
          </cell>
          <cell r="G5771" t="str">
            <v>North Wales &amp; Merseyside</v>
          </cell>
          <cell r="H5771">
            <v>1225</v>
          </cell>
        </row>
        <row r="5772">
          <cell r="A5772">
            <v>1999</v>
          </cell>
          <cell r="B5772">
            <v>4</v>
          </cell>
          <cell r="C5772" t="str">
            <v>Independent Energy</v>
          </cell>
          <cell r="D5772" t="str">
            <v>nPower</v>
          </cell>
          <cell r="E5772">
            <v>2</v>
          </cell>
          <cell r="F5772" t="str">
            <v>Credit</v>
          </cell>
          <cell r="G5772" t="str">
            <v>North Wales &amp; Merseyside</v>
          </cell>
          <cell r="H5772">
            <v>0</v>
          </cell>
        </row>
        <row r="5773">
          <cell r="A5773">
            <v>1999</v>
          </cell>
          <cell r="B5773">
            <v>4</v>
          </cell>
          <cell r="C5773" t="str">
            <v>Independent Energy</v>
          </cell>
          <cell r="D5773" t="str">
            <v>nPower</v>
          </cell>
          <cell r="E5773">
            <v>2</v>
          </cell>
          <cell r="F5773" t="str">
            <v>Direct Debit</v>
          </cell>
          <cell r="G5773" t="str">
            <v>North Wales &amp; Merseyside</v>
          </cell>
          <cell r="H5773">
            <v>1000</v>
          </cell>
        </row>
        <row r="5774">
          <cell r="A5774">
            <v>1999</v>
          </cell>
          <cell r="B5774">
            <v>4</v>
          </cell>
          <cell r="C5774" t="str">
            <v>Independent Energy</v>
          </cell>
          <cell r="D5774" t="str">
            <v>nPower</v>
          </cell>
          <cell r="E5774">
            <v>2</v>
          </cell>
          <cell r="F5774" t="str">
            <v>Prepayment</v>
          </cell>
          <cell r="G5774" t="str">
            <v>North Wales &amp; Merseyside</v>
          </cell>
          <cell r="H5774">
            <v>1</v>
          </cell>
        </row>
        <row r="5775">
          <cell r="A5775">
            <v>1999</v>
          </cell>
          <cell r="B5775">
            <v>4</v>
          </cell>
          <cell r="C5775" t="str">
            <v>Independent Energy</v>
          </cell>
          <cell r="D5775" t="str">
            <v>nPower</v>
          </cell>
          <cell r="E5775">
            <v>2</v>
          </cell>
          <cell r="F5775" t="str">
            <v>All</v>
          </cell>
          <cell r="G5775" t="str">
            <v>North West</v>
          </cell>
          <cell r="H5775">
            <v>1983</v>
          </cell>
        </row>
        <row r="5776">
          <cell r="A5776">
            <v>1999</v>
          </cell>
          <cell r="B5776">
            <v>4</v>
          </cell>
          <cell r="C5776" t="str">
            <v>Independent Energy</v>
          </cell>
          <cell r="D5776" t="str">
            <v>nPower</v>
          </cell>
          <cell r="E5776">
            <v>2</v>
          </cell>
          <cell r="F5776" t="str">
            <v>Credit</v>
          </cell>
          <cell r="G5776" t="str">
            <v>North West</v>
          </cell>
          <cell r="H5776">
            <v>1164</v>
          </cell>
        </row>
        <row r="5777">
          <cell r="A5777">
            <v>1999</v>
          </cell>
          <cell r="B5777">
            <v>4</v>
          </cell>
          <cell r="C5777" t="str">
            <v>Independent Energy</v>
          </cell>
          <cell r="D5777" t="str">
            <v>nPower</v>
          </cell>
          <cell r="E5777">
            <v>2</v>
          </cell>
          <cell r="F5777" t="str">
            <v>Credit</v>
          </cell>
          <cell r="G5777" t="str">
            <v>North West</v>
          </cell>
          <cell r="H5777">
            <v>0</v>
          </cell>
        </row>
        <row r="5778">
          <cell r="A5778">
            <v>1999</v>
          </cell>
          <cell r="B5778">
            <v>4</v>
          </cell>
          <cell r="C5778" t="str">
            <v>Independent Energy</v>
          </cell>
          <cell r="D5778" t="str">
            <v>nPower</v>
          </cell>
          <cell r="E5778">
            <v>2</v>
          </cell>
          <cell r="F5778" t="str">
            <v>Direct Debit</v>
          </cell>
          <cell r="G5778" t="str">
            <v>North West</v>
          </cell>
          <cell r="H5778">
            <v>818</v>
          </cell>
        </row>
        <row r="5779">
          <cell r="A5779">
            <v>1999</v>
          </cell>
          <cell r="B5779">
            <v>4</v>
          </cell>
          <cell r="C5779" t="str">
            <v>Independent Energy</v>
          </cell>
          <cell r="D5779" t="str">
            <v>nPower</v>
          </cell>
          <cell r="E5779">
            <v>2</v>
          </cell>
          <cell r="F5779" t="str">
            <v>Prepayment</v>
          </cell>
          <cell r="G5779" t="str">
            <v>North West</v>
          </cell>
          <cell r="H5779">
            <v>1</v>
          </cell>
        </row>
        <row r="5780">
          <cell r="A5780">
            <v>1999</v>
          </cell>
          <cell r="B5780">
            <v>4</v>
          </cell>
          <cell r="C5780" t="str">
            <v>Independent Energy</v>
          </cell>
          <cell r="D5780" t="str">
            <v>nPower</v>
          </cell>
          <cell r="E5780">
            <v>2</v>
          </cell>
          <cell r="F5780" t="str">
            <v>All</v>
          </cell>
          <cell r="G5780" t="str">
            <v>South East</v>
          </cell>
          <cell r="H5780">
            <v>4549</v>
          </cell>
        </row>
        <row r="5781">
          <cell r="A5781">
            <v>1999</v>
          </cell>
          <cell r="B5781">
            <v>4</v>
          </cell>
          <cell r="C5781" t="str">
            <v>Independent Energy</v>
          </cell>
          <cell r="D5781" t="str">
            <v>nPower</v>
          </cell>
          <cell r="E5781">
            <v>2</v>
          </cell>
          <cell r="F5781" t="str">
            <v>Credit</v>
          </cell>
          <cell r="G5781" t="str">
            <v>South East</v>
          </cell>
          <cell r="H5781">
            <v>2790</v>
          </cell>
        </row>
        <row r="5782">
          <cell r="A5782">
            <v>1999</v>
          </cell>
          <cell r="B5782">
            <v>4</v>
          </cell>
          <cell r="C5782" t="str">
            <v>Independent Energy</v>
          </cell>
          <cell r="D5782" t="str">
            <v>nPower</v>
          </cell>
          <cell r="E5782">
            <v>2</v>
          </cell>
          <cell r="F5782" t="str">
            <v>Credit</v>
          </cell>
          <cell r="G5782" t="str">
            <v>South East</v>
          </cell>
          <cell r="H5782">
            <v>0</v>
          </cell>
        </row>
        <row r="5783">
          <cell r="A5783">
            <v>1999</v>
          </cell>
          <cell r="B5783">
            <v>4</v>
          </cell>
          <cell r="C5783" t="str">
            <v>Independent Energy</v>
          </cell>
          <cell r="D5783" t="str">
            <v>nPower</v>
          </cell>
          <cell r="E5783">
            <v>2</v>
          </cell>
          <cell r="F5783" t="str">
            <v>Direct Debit</v>
          </cell>
          <cell r="G5783" t="str">
            <v>South East</v>
          </cell>
          <cell r="H5783">
            <v>1756</v>
          </cell>
        </row>
        <row r="5784">
          <cell r="A5784">
            <v>1999</v>
          </cell>
          <cell r="B5784">
            <v>4</v>
          </cell>
          <cell r="C5784" t="str">
            <v>Independent Energy</v>
          </cell>
          <cell r="D5784" t="str">
            <v>nPower</v>
          </cell>
          <cell r="E5784">
            <v>2</v>
          </cell>
          <cell r="F5784" t="str">
            <v>Prepayment</v>
          </cell>
          <cell r="G5784" t="str">
            <v>South East</v>
          </cell>
          <cell r="H5784">
            <v>3</v>
          </cell>
        </row>
        <row r="5785">
          <cell r="A5785">
            <v>1999</v>
          </cell>
          <cell r="B5785">
            <v>4</v>
          </cell>
          <cell r="C5785" t="str">
            <v>Independent Energy</v>
          </cell>
          <cell r="D5785" t="str">
            <v>nPower</v>
          </cell>
          <cell r="E5785">
            <v>2</v>
          </cell>
          <cell r="F5785" t="str">
            <v>All</v>
          </cell>
          <cell r="G5785" t="str">
            <v>South Scotland</v>
          </cell>
          <cell r="H5785">
            <v>1629</v>
          </cell>
        </row>
        <row r="5786">
          <cell r="A5786">
            <v>1999</v>
          </cell>
          <cell r="B5786">
            <v>4</v>
          </cell>
          <cell r="C5786" t="str">
            <v>Independent Energy</v>
          </cell>
          <cell r="D5786" t="str">
            <v>nPower</v>
          </cell>
          <cell r="E5786">
            <v>2</v>
          </cell>
          <cell r="F5786" t="str">
            <v>Credit</v>
          </cell>
          <cell r="G5786" t="str">
            <v>South Scotland</v>
          </cell>
          <cell r="H5786">
            <v>1078</v>
          </cell>
        </row>
        <row r="5787">
          <cell r="A5787">
            <v>1999</v>
          </cell>
          <cell r="B5787">
            <v>4</v>
          </cell>
          <cell r="C5787" t="str">
            <v>Independent Energy</v>
          </cell>
          <cell r="D5787" t="str">
            <v>nPower</v>
          </cell>
          <cell r="E5787">
            <v>2</v>
          </cell>
          <cell r="F5787" t="str">
            <v>Credit</v>
          </cell>
          <cell r="G5787" t="str">
            <v>South Scotland</v>
          </cell>
          <cell r="H5787">
            <v>0</v>
          </cell>
        </row>
        <row r="5788">
          <cell r="A5788">
            <v>1999</v>
          </cell>
          <cell r="B5788">
            <v>4</v>
          </cell>
          <cell r="C5788" t="str">
            <v>Independent Energy</v>
          </cell>
          <cell r="D5788" t="str">
            <v>nPower</v>
          </cell>
          <cell r="E5788">
            <v>2</v>
          </cell>
          <cell r="F5788" t="str">
            <v>Direct Debit</v>
          </cell>
          <cell r="G5788" t="str">
            <v>South Scotland</v>
          </cell>
          <cell r="H5788">
            <v>551</v>
          </cell>
        </row>
        <row r="5789">
          <cell r="A5789">
            <v>1999</v>
          </cell>
          <cell r="B5789">
            <v>4</v>
          </cell>
          <cell r="C5789" t="str">
            <v>Independent Energy</v>
          </cell>
          <cell r="D5789" t="str">
            <v>nPower</v>
          </cell>
          <cell r="E5789">
            <v>2</v>
          </cell>
          <cell r="F5789" t="str">
            <v>Prepayment</v>
          </cell>
          <cell r="G5789" t="str">
            <v>South Scotland</v>
          </cell>
          <cell r="H5789">
            <v>0</v>
          </cell>
        </row>
        <row r="5790">
          <cell r="A5790">
            <v>1999</v>
          </cell>
          <cell r="B5790">
            <v>4</v>
          </cell>
          <cell r="C5790" t="str">
            <v>Independent Energy</v>
          </cell>
          <cell r="D5790" t="str">
            <v>nPower</v>
          </cell>
          <cell r="E5790">
            <v>2</v>
          </cell>
          <cell r="F5790" t="str">
            <v>All</v>
          </cell>
          <cell r="G5790" t="str">
            <v>South Wales</v>
          </cell>
          <cell r="H5790">
            <v>1762</v>
          </cell>
        </row>
        <row r="5791">
          <cell r="A5791">
            <v>1999</v>
          </cell>
          <cell r="B5791">
            <v>4</v>
          </cell>
          <cell r="C5791" t="str">
            <v>Independent Energy</v>
          </cell>
          <cell r="D5791" t="str">
            <v>nPower</v>
          </cell>
          <cell r="E5791">
            <v>2</v>
          </cell>
          <cell r="F5791" t="str">
            <v>Credit</v>
          </cell>
          <cell r="G5791" t="str">
            <v>South Wales</v>
          </cell>
          <cell r="H5791">
            <v>1315</v>
          </cell>
        </row>
        <row r="5792">
          <cell r="A5792">
            <v>1999</v>
          </cell>
          <cell r="B5792">
            <v>4</v>
          </cell>
          <cell r="C5792" t="str">
            <v>Independent Energy</v>
          </cell>
          <cell r="D5792" t="str">
            <v>nPower</v>
          </cell>
          <cell r="E5792">
            <v>2</v>
          </cell>
          <cell r="F5792" t="str">
            <v>Credit</v>
          </cell>
          <cell r="G5792" t="str">
            <v>South Wales</v>
          </cell>
          <cell r="H5792">
            <v>0</v>
          </cell>
        </row>
        <row r="5793">
          <cell r="A5793">
            <v>1999</v>
          </cell>
          <cell r="B5793">
            <v>4</v>
          </cell>
          <cell r="C5793" t="str">
            <v>Independent Energy</v>
          </cell>
          <cell r="D5793" t="str">
            <v>nPower</v>
          </cell>
          <cell r="E5793">
            <v>2</v>
          </cell>
          <cell r="F5793" t="str">
            <v>Direct Debit</v>
          </cell>
          <cell r="G5793" t="str">
            <v>South Wales</v>
          </cell>
          <cell r="H5793">
            <v>447</v>
          </cell>
        </row>
        <row r="5794">
          <cell r="A5794">
            <v>1999</v>
          </cell>
          <cell r="B5794">
            <v>4</v>
          </cell>
          <cell r="C5794" t="str">
            <v>Independent Energy</v>
          </cell>
          <cell r="D5794" t="str">
            <v>nPower</v>
          </cell>
          <cell r="E5794">
            <v>2</v>
          </cell>
          <cell r="F5794" t="str">
            <v>Prepayment</v>
          </cell>
          <cell r="G5794" t="str">
            <v>South Wales</v>
          </cell>
          <cell r="H5794">
            <v>0</v>
          </cell>
        </row>
        <row r="5795">
          <cell r="A5795">
            <v>1999</v>
          </cell>
          <cell r="B5795">
            <v>4</v>
          </cell>
          <cell r="C5795" t="str">
            <v>Independent Energy</v>
          </cell>
          <cell r="D5795" t="str">
            <v>nPower</v>
          </cell>
          <cell r="E5795">
            <v>2</v>
          </cell>
          <cell r="F5795" t="str">
            <v>All</v>
          </cell>
          <cell r="G5795" t="str">
            <v>South West</v>
          </cell>
          <cell r="H5795">
            <v>2760</v>
          </cell>
        </row>
        <row r="5796">
          <cell r="A5796">
            <v>1999</v>
          </cell>
          <cell r="B5796">
            <v>4</v>
          </cell>
          <cell r="C5796" t="str">
            <v>Independent Energy</v>
          </cell>
          <cell r="D5796" t="str">
            <v>nPower</v>
          </cell>
          <cell r="E5796">
            <v>2</v>
          </cell>
          <cell r="F5796" t="str">
            <v>Credit</v>
          </cell>
          <cell r="G5796" t="str">
            <v>South West</v>
          </cell>
          <cell r="H5796">
            <v>1277</v>
          </cell>
        </row>
        <row r="5797">
          <cell r="A5797">
            <v>1999</v>
          </cell>
          <cell r="B5797">
            <v>4</v>
          </cell>
          <cell r="C5797" t="str">
            <v>Independent Energy</v>
          </cell>
          <cell r="D5797" t="str">
            <v>nPower</v>
          </cell>
          <cell r="E5797">
            <v>2</v>
          </cell>
          <cell r="F5797" t="str">
            <v>Credit</v>
          </cell>
          <cell r="G5797" t="str">
            <v>South West</v>
          </cell>
          <cell r="H5797">
            <v>0</v>
          </cell>
        </row>
        <row r="5798">
          <cell r="A5798">
            <v>1999</v>
          </cell>
          <cell r="B5798">
            <v>4</v>
          </cell>
          <cell r="C5798" t="str">
            <v>Independent Energy</v>
          </cell>
          <cell r="D5798" t="str">
            <v>nPower</v>
          </cell>
          <cell r="E5798">
            <v>2</v>
          </cell>
          <cell r="F5798" t="str">
            <v>Direct Debit</v>
          </cell>
          <cell r="G5798" t="str">
            <v>South West</v>
          </cell>
          <cell r="H5798">
            <v>1482</v>
          </cell>
        </row>
        <row r="5799">
          <cell r="A5799">
            <v>1999</v>
          </cell>
          <cell r="B5799">
            <v>4</v>
          </cell>
          <cell r="C5799" t="str">
            <v>Independent Energy</v>
          </cell>
          <cell r="D5799" t="str">
            <v>nPower</v>
          </cell>
          <cell r="E5799">
            <v>2</v>
          </cell>
          <cell r="F5799" t="str">
            <v>Prepayment</v>
          </cell>
          <cell r="G5799" t="str">
            <v>South West</v>
          </cell>
          <cell r="H5799">
            <v>1</v>
          </cell>
        </row>
        <row r="5800">
          <cell r="A5800">
            <v>1999</v>
          </cell>
          <cell r="B5800">
            <v>4</v>
          </cell>
          <cell r="C5800" t="str">
            <v>Independent Energy</v>
          </cell>
          <cell r="D5800" t="str">
            <v>nPower</v>
          </cell>
          <cell r="E5800">
            <v>2</v>
          </cell>
          <cell r="F5800" t="str">
            <v>All</v>
          </cell>
          <cell r="G5800" t="str">
            <v>Southern</v>
          </cell>
          <cell r="H5800">
            <v>17172</v>
          </cell>
        </row>
        <row r="5801">
          <cell r="A5801">
            <v>1999</v>
          </cell>
          <cell r="B5801">
            <v>4</v>
          </cell>
          <cell r="C5801" t="str">
            <v>Independent Energy</v>
          </cell>
          <cell r="D5801" t="str">
            <v>nPower</v>
          </cell>
          <cell r="E5801">
            <v>2</v>
          </cell>
          <cell r="F5801" t="str">
            <v>Credit</v>
          </cell>
          <cell r="G5801" t="str">
            <v>Southern</v>
          </cell>
          <cell r="H5801">
            <v>10290</v>
          </cell>
        </row>
        <row r="5802">
          <cell r="A5802">
            <v>1999</v>
          </cell>
          <cell r="B5802">
            <v>4</v>
          </cell>
          <cell r="C5802" t="str">
            <v>Independent Energy</v>
          </cell>
          <cell r="D5802" t="str">
            <v>nPower</v>
          </cell>
          <cell r="E5802">
            <v>2</v>
          </cell>
          <cell r="F5802" t="str">
            <v>Credit</v>
          </cell>
          <cell r="G5802" t="str">
            <v>Southern</v>
          </cell>
          <cell r="H5802">
            <v>0</v>
          </cell>
        </row>
        <row r="5803">
          <cell r="A5803">
            <v>1999</v>
          </cell>
          <cell r="B5803">
            <v>4</v>
          </cell>
          <cell r="C5803" t="str">
            <v>Independent Energy</v>
          </cell>
          <cell r="D5803" t="str">
            <v>nPower</v>
          </cell>
          <cell r="E5803">
            <v>2</v>
          </cell>
          <cell r="F5803" t="str">
            <v>Direct Debit</v>
          </cell>
          <cell r="G5803" t="str">
            <v>Southern</v>
          </cell>
          <cell r="H5803">
            <v>6879</v>
          </cell>
        </row>
        <row r="5804">
          <cell r="A5804">
            <v>1999</v>
          </cell>
          <cell r="B5804">
            <v>4</v>
          </cell>
          <cell r="C5804" t="str">
            <v>Independent Energy</v>
          </cell>
          <cell r="D5804" t="str">
            <v>nPower</v>
          </cell>
          <cell r="E5804">
            <v>2</v>
          </cell>
          <cell r="F5804" t="str">
            <v>Prepayment</v>
          </cell>
          <cell r="G5804" t="str">
            <v>Southern</v>
          </cell>
          <cell r="H5804">
            <v>3</v>
          </cell>
        </row>
        <row r="5805">
          <cell r="A5805">
            <v>1999</v>
          </cell>
          <cell r="B5805">
            <v>4</v>
          </cell>
          <cell r="C5805" t="str">
            <v>Independent Energy</v>
          </cell>
          <cell r="D5805" t="str">
            <v>nPower</v>
          </cell>
          <cell r="E5805">
            <v>2</v>
          </cell>
          <cell r="F5805" t="str">
            <v>All</v>
          </cell>
          <cell r="G5805" t="str">
            <v>Yorkshire</v>
          </cell>
          <cell r="H5805">
            <v>13601</v>
          </cell>
        </row>
        <row r="5806">
          <cell r="A5806">
            <v>1999</v>
          </cell>
          <cell r="B5806">
            <v>4</v>
          </cell>
          <cell r="C5806" t="str">
            <v>Independent Energy</v>
          </cell>
          <cell r="D5806" t="str">
            <v>nPower</v>
          </cell>
          <cell r="E5806">
            <v>2</v>
          </cell>
          <cell r="F5806" t="str">
            <v>Credit</v>
          </cell>
          <cell r="G5806" t="str">
            <v>Yorkshire</v>
          </cell>
          <cell r="H5806">
            <v>9252</v>
          </cell>
        </row>
        <row r="5807">
          <cell r="A5807">
            <v>1999</v>
          </cell>
          <cell r="B5807">
            <v>4</v>
          </cell>
          <cell r="C5807" t="str">
            <v>Independent Energy</v>
          </cell>
          <cell r="D5807" t="str">
            <v>nPower</v>
          </cell>
          <cell r="E5807">
            <v>2</v>
          </cell>
          <cell r="F5807" t="str">
            <v>Credit</v>
          </cell>
          <cell r="G5807" t="str">
            <v>Yorkshire</v>
          </cell>
          <cell r="H5807">
            <v>0</v>
          </cell>
        </row>
        <row r="5808">
          <cell r="A5808">
            <v>1999</v>
          </cell>
          <cell r="B5808">
            <v>4</v>
          </cell>
          <cell r="C5808" t="str">
            <v>Independent Energy</v>
          </cell>
          <cell r="D5808" t="str">
            <v>nPower</v>
          </cell>
          <cell r="E5808">
            <v>2</v>
          </cell>
          <cell r="F5808" t="str">
            <v>Direct Debit</v>
          </cell>
          <cell r="G5808" t="str">
            <v>Yorkshire</v>
          </cell>
          <cell r="H5808">
            <v>4343</v>
          </cell>
        </row>
        <row r="5809">
          <cell r="A5809">
            <v>1999</v>
          </cell>
          <cell r="B5809">
            <v>4</v>
          </cell>
          <cell r="C5809" t="str">
            <v>Independent Energy</v>
          </cell>
          <cell r="D5809" t="str">
            <v>nPower</v>
          </cell>
          <cell r="E5809">
            <v>2</v>
          </cell>
          <cell r="F5809" t="str">
            <v>Prepayment</v>
          </cell>
          <cell r="G5809" t="str">
            <v>Yorkshire</v>
          </cell>
          <cell r="H5809">
            <v>6</v>
          </cell>
        </row>
        <row r="5810">
          <cell r="A5810">
            <v>1999</v>
          </cell>
          <cell r="B5810">
            <v>4</v>
          </cell>
          <cell r="C5810" t="str">
            <v>London Electricity plc</v>
          </cell>
          <cell r="D5810" t="str">
            <v>EDF</v>
          </cell>
          <cell r="E5810">
            <v>2</v>
          </cell>
          <cell r="F5810" t="str">
            <v>All</v>
          </cell>
          <cell r="G5810" t="str">
            <v>East Anglia</v>
          </cell>
          <cell r="H5810">
            <v>5567</v>
          </cell>
        </row>
        <row r="5811">
          <cell r="A5811">
            <v>1999</v>
          </cell>
          <cell r="B5811">
            <v>4</v>
          </cell>
          <cell r="C5811" t="str">
            <v>London Electricity plc</v>
          </cell>
          <cell r="D5811" t="str">
            <v>EDF</v>
          </cell>
          <cell r="E5811">
            <v>2</v>
          </cell>
          <cell r="F5811" t="str">
            <v>Credit</v>
          </cell>
          <cell r="G5811" t="str">
            <v>East Anglia</v>
          </cell>
          <cell r="H5811">
            <v>4209</v>
          </cell>
        </row>
        <row r="5812">
          <cell r="A5812">
            <v>1999</v>
          </cell>
          <cell r="B5812">
            <v>4</v>
          </cell>
          <cell r="C5812" t="str">
            <v>London Electricity plc</v>
          </cell>
          <cell r="D5812" t="str">
            <v>EDF</v>
          </cell>
          <cell r="E5812">
            <v>2</v>
          </cell>
          <cell r="F5812" t="str">
            <v>Credit</v>
          </cell>
          <cell r="G5812" t="str">
            <v>East Anglia</v>
          </cell>
          <cell r="H5812">
            <v>0</v>
          </cell>
        </row>
        <row r="5813">
          <cell r="A5813">
            <v>1999</v>
          </cell>
          <cell r="B5813">
            <v>4</v>
          </cell>
          <cell r="C5813" t="str">
            <v>London Electricity plc</v>
          </cell>
          <cell r="D5813" t="str">
            <v>EDF</v>
          </cell>
          <cell r="E5813">
            <v>2</v>
          </cell>
          <cell r="F5813" t="str">
            <v>Direct Debit</v>
          </cell>
          <cell r="G5813" t="str">
            <v>East Anglia</v>
          </cell>
          <cell r="H5813">
            <v>1358</v>
          </cell>
        </row>
        <row r="5814">
          <cell r="A5814">
            <v>1999</v>
          </cell>
          <cell r="B5814">
            <v>4</v>
          </cell>
          <cell r="C5814" t="str">
            <v>London Electricity plc</v>
          </cell>
          <cell r="D5814" t="str">
            <v>EDF</v>
          </cell>
          <cell r="E5814">
            <v>2</v>
          </cell>
          <cell r="F5814" t="str">
            <v>Prepayment</v>
          </cell>
          <cell r="G5814" t="str">
            <v>East Anglia</v>
          </cell>
          <cell r="H5814">
            <v>0</v>
          </cell>
        </row>
        <row r="5815">
          <cell r="A5815">
            <v>1999</v>
          </cell>
          <cell r="B5815">
            <v>4</v>
          </cell>
          <cell r="C5815" t="str">
            <v>London Electricity plc</v>
          </cell>
          <cell r="D5815" t="str">
            <v>EDF</v>
          </cell>
          <cell r="E5815">
            <v>2</v>
          </cell>
          <cell r="F5815" t="str">
            <v>All</v>
          </cell>
          <cell r="G5815" t="str">
            <v>East Midlands</v>
          </cell>
          <cell r="H5815">
            <v>50</v>
          </cell>
        </row>
        <row r="5816">
          <cell r="A5816">
            <v>1999</v>
          </cell>
          <cell r="B5816">
            <v>4</v>
          </cell>
          <cell r="C5816" t="str">
            <v>London Electricity plc</v>
          </cell>
          <cell r="D5816" t="str">
            <v>EDF</v>
          </cell>
          <cell r="E5816">
            <v>2</v>
          </cell>
          <cell r="F5816" t="str">
            <v>Credit</v>
          </cell>
          <cell r="G5816" t="str">
            <v>East Midlands</v>
          </cell>
          <cell r="H5816">
            <v>37</v>
          </cell>
        </row>
        <row r="5817">
          <cell r="A5817">
            <v>1999</v>
          </cell>
          <cell r="B5817">
            <v>4</v>
          </cell>
          <cell r="C5817" t="str">
            <v>London Electricity plc</v>
          </cell>
          <cell r="D5817" t="str">
            <v>EDF</v>
          </cell>
          <cell r="E5817">
            <v>2</v>
          </cell>
          <cell r="F5817" t="str">
            <v>Credit</v>
          </cell>
          <cell r="G5817" t="str">
            <v>East Midlands</v>
          </cell>
          <cell r="H5817">
            <v>0</v>
          </cell>
        </row>
        <row r="5818">
          <cell r="A5818">
            <v>1999</v>
          </cell>
          <cell r="B5818">
            <v>4</v>
          </cell>
          <cell r="C5818" t="str">
            <v>London Electricity plc</v>
          </cell>
          <cell r="D5818" t="str">
            <v>EDF</v>
          </cell>
          <cell r="E5818">
            <v>2</v>
          </cell>
          <cell r="F5818" t="str">
            <v>Direct Debit</v>
          </cell>
          <cell r="G5818" t="str">
            <v>East Midlands</v>
          </cell>
          <cell r="H5818">
            <v>13</v>
          </cell>
        </row>
        <row r="5819">
          <cell r="A5819">
            <v>1999</v>
          </cell>
          <cell r="B5819">
            <v>4</v>
          </cell>
          <cell r="C5819" t="str">
            <v>London Electricity plc</v>
          </cell>
          <cell r="D5819" t="str">
            <v>EDF</v>
          </cell>
          <cell r="E5819">
            <v>2</v>
          </cell>
          <cell r="F5819" t="str">
            <v>Prepayment</v>
          </cell>
          <cell r="G5819" t="str">
            <v>East Midlands</v>
          </cell>
          <cell r="H5819">
            <v>0</v>
          </cell>
        </row>
        <row r="5820">
          <cell r="A5820">
            <v>1999</v>
          </cell>
          <cell r="B5820">
            <v>4</v>
          </cell>
          <cell r="C5820" t="str">
            <v>London Electricity plc</v>
          </cell>
          <cell r="D5820" t="str">
            <v>EDF</v>
          </cell>
          <cell r="E5820">
            <v>1</v>
          </cell>
          <cell r="F5820" t="str">
            <v>All</v>
          </cell>
          <cell r="G5820" t="str">
            <v>London</v>
          </cell>
          <cell r="H5820">
            <v>1589657</v>
          </cell>
        </row>
        <row r="5821">
          <cell r="A5821">
            <v>1999</v>
          </cell>
          <cell r="B5821">
            <v>4</v>
          </cell>
          <cell r="C5821" t="str">
            <v>London Electricity plc</v>
          </cell>
          <cell r="D5821" t="str">
            <v>EDF</v>
          </cell>
          <cell r="E5821">
            <v>1</v>
          </cell>
          <cell r="F5821" t="str">
            <v>Credit</v>
          </cell>
          <cell r="G5821" t="str">
            <v>London</v>
          </cell>
          <cell r="H5821">
            <v>853687</v>
          </cell>
        </row>
        <row r="5822">
          <cell r="A5822">
            <v>1999</v>
          </cell>
          <cell r="B5822">
            <v>4</v>
          </cell>
          <cell r="C5822" t="str">
            <v>London Electricity plc</v>
          </cell>
          <cell r="D5822" t="str">
            <v>EDF</v>
          </cell>
          <cell r="E5822">
            <v>1</v>
          </cell>
          <cell r="F5822" t="str">
            <v>Credit</v>
          </cell>
          <cell r="G5822" t="str">
            <v>London</v>
          </cell>
          <cell r="H5822">
            <v>3084</v>
          </cell>
        </row>
        <row r="5823">
          <cell r="A5823">
            <v>1999</v>
          </cell>
          <cell r="B5823">
            <v>4</v>
          </cell>
          <cell r="C5823" t="str">
            <v>London Electricity plc</v>
          </cell>
          <cell r="D5823" t="str">
            <v>EDF</v>
          </cell>
          <cell r="E5823">
            <v>1</v>
          </cell>
          <cell r="F5823" t="str">
            <v>Direct Debit</v>
          </cell>
          <cell r="G5823" t="str">
            <v>London</v>
          </cell>
          <cell r="H5823">
            <v>361192</v>
          </cell>
        </row>
        <row r="5824">
          <cell r="A5824">
            <v>1999</v>
          </cell>
          <cell r="B5824">
            <v>4</v>
          </cell>
          <cell r="C5824" t="str">
            <v>London Electricity plc</v>
          </cell>
          <cell r="D5824" t="str">
            <v>EDF</v>
          </cell>
          <cell r="E5824">
            <v>1</v>
          </cell>
          <cell r="F5824" t="str">
            <v>Prepayment</v>
          </cell>
          <cell r="G5824" t="str">
            <v>London</v>
          </cell>
          <cell r="H5824">
            <v>371694</v>
          </cell>
        </row>
        <row r="5825">
          <cell r="A5825">
            <v>1999</v>
          </cell>
          <cell r="B5825">
            <v>4</v>
          </cell>
          <cell r="C5825" t="str">
            <v>London Electricity plc</v>
          </cell>
          <cell r="D5825" t="str">
            <v>EDF</v>
          </cell>
          <cell r="E5825">
            <v>2</v>
          </cell>
          <cell r="F5825" t="str">
            <v>All</v>
          </cell>
          <cell r="G5825" t="str">
            <v>Midlands</v>
          </cell>
          <cell r="H5825">
            <v>9</v>
          </cell>
        </row>
        <row r="5826">
          <cell r="A5826">
            <v>1999</v>
          </cell>
          <cell r="B5826">
            <v>4</v>
          </cell>
          <cell r="C5826" t="str">
            <v>London Electricity plc</v>
          </cell>
          <cell r="D5826" t="str">
            <v>EDF</v>
          </cell>
          <cell r="E5826">
            <v>2</v>
          </cell>
          <cell r="F5826" t="str">
            <v>Credit</v>
          </cell>
          <cell r="G5826" t="str">
            <v>Midlands</v>
          </cell>
          <cell r="H5826">
            <v>3</v>
          </cell>
        </row>
        <row r="5827">
          <cell r="A5827">
            <v>1999</v>
          </cell>
          <cell r="B5827">
            <v>4</v>
          </cell>
          <cell r="C5827" t="str">
            <v>London Electricity plc</v>
          </cell>
          <cell r="D5827" t="str">
            <v>EDF</v>
          </cell>
          <cell r="E5827">
            <v>2</v>
          </cell>
          <cell r="F5827" t="str">
            <v>Credit</v>
          </cell>
          <cell r="G5827" t="str">
            <v>Midlands</v>
          </cell>
          <cell r="H5827">
            <v>0</v>
          </cell>
        </row>
        <row r="5828">
          <cell r="A5828">
            <v>1999</v>
          </cell>
          <cell r="B5828">
            <v>4</v>
          </cell>
          <cell r="C5828" t="str">
            <v>London Electricity plc</v>
          </cell>
          <cell r="D5828" t="str">
            <v>EDF</v>
          </cell>
          <cell r="E5828">
            <v>2</v>
          </cell>
          <cell r="F5828" t="str">
            <v>Direct Debit</v>
          </cell>
          <cell r="G5828" t="str">
            <v>Midlands</v>
          </cell>
          <cell r="H5828">
            <v>6</v>
          </cell>
        </row>
        <row r="5829">
          <cell r="A5829">
            <v>1999</v>
          </cell>
          <cell r="B5829">
            <v>4</v>
          </cell>
          <cell r="C5829" t="str">
            <v>London Electricity plc</v>
          </cell>
          <cell r="D5829" t="str">
            <v>EDF</v>
          </cell>
          <cell r="E5829">
            <v>2</v>
          </cell>
          <cell r="F5829" t="str">
            <v>Prepayment</v>
          </cell>
          <cell r="G5829" t="str">
            <v>Midlands</v>
          </cell>
          <cell r="H5829">
            <v>0</v>
          </cell>
        </row>
        <row r="5830">
          <cell r="A5830">
            <v>1999</v>
          </cell>
          <cell r="B5830">
            <v>4</v>
          </cell>
          <cell r="C5830" t="str">
            <v>London Electricity plc</v>
          </cell>
          <cell r="D5830" t="str">
            <v>EDF</v>
          </cell>
          <cell r="E5830">
            <v>2</v>
          </cell>
          <cell r="F5830" t="str">
            <v>All</v>
          </cell>
          <cell r="G5830" t="str">
            <v>North East</v>
          </cell>
          <cell r="H5830">
            <v>35</v>
          </cell>
        </row>
        <row r="5831">
          <cell r="A5831">
            <v>1999</v>
          </cell>
          <cell r="B5831">
            <v>4</v>
          </cell>
          <cell r="C5831" t="str">
            <v>London Electricity plc</v>
          </cell>
          <cell r="D5831" t="str">
            <v>EDF</v>
          </cell>
          <cell r="E5831">
            <v>2</v>
          </cell>
          <cell r="F5831" t="str">
            <v>Credit</v>
          </cell>
          <cell r="G5831" t="str">
            <v>North East</v>
          </cell>
          <cell r="H5831">
            <v>8</v>
          </cell>
        </row>
        <row r="5832">
          <cell r="A5832">
            <v>1999</v>
          </cell>
          <cell r="B5832">
            <v>4</v>
          </cell>
          <cell r="C5832" t="str">
            <v>London Electricity plc</v>
          </cell>
          <cell r="D5832" t="str">
            <v>EDF</v>
          </cell>
          <cell r="E5832">
            <v>2</v>
          </cell>
          <cell r="F5832" t="str">
            <v>Credit</v>
          </cell>
          <cell r="G5832" t="str">
            <v>North East</v>
          </cell>
          <cell r="H5832">
            <v>0</v>
          </cell>
        </row>
        <row r="5833">
          <cell r="A5833">
            <v>1999</v>
          </cell>
          <cell r="B5833">
            <v>4</v>
          </cell>
          <cell r="C5833" t="str">
            <v>London Electricity plc</v>
          </cell>
          <cell r="D5833" t="str">
            <v>EDF</v>
          </cell>
          <cell r="E5833">
            <v>2</v>
          </cell>
          <cell r="F5833" t="str">
            <v>Direct Debit</v>
          </cell>
          <cell r="G5833" t="str">
            <v>North East</v>
          </cell>
          <cell r="H5833">
            <v>27</v>
          </cell>
        </row>
        <row r="5834">
          <cell r="A5834">
            <v>1999</v>
          </cell>
          <cell r="B5834">
            <v>4</v>
          </cell>
          <cell r="C5834" t="str">
            <v>London Electricity plc</v>
          </cell>
          <cell r="D5834" t="str">
            <v>EDF</v>
          </cell>
          <cell r="E5834">
            <v>2</v>
          </cell>
          <cell r="F5834" t="str">
            <v>Prepayment</v>
          </cell>
          <cell r="G5834" t="str">
            <v>North East</v>
          </cell>
          <cell r="H5834">
            <v>0</v>
          </cell>
        </row>
        <row r="5835">
          <cell r="A5835">
            <v>1999</v>
          </cell>
          <cell r="B5835">
            <v>4</v>
          </cell>
          <cell r="C5835" t="str">
            <v>London Electricity plc</v>
          </cell>
          <cell r="D5835" t="str">
            <v>EDF</v>
          </cell>
          <cell r="E5835">
            <v>2</v>
          </cell>
          <cell r="F5835" t="str">
            <v>All</v>
          </cell>
          <cell r="G5835" t="str">
            <v>North Scotland</v>
          </cell>
          <cell r="H5835">
            <v>0</v>
          </cell>
        </row>
        <row r="5836">
          <cell r="A5836">
            <v>1999</v>
          </cell>
          <cell r="B5836">
            <v>4</v>
          </cell>
          <cell r="C5836" t="str">
            <v>London Electricity plc</v>
          </cell>
          <cell r="D5836" t="str">
            <v>EDF</v>
          </cell>
          <cell r="E5836">
            <v>2</v>
          </cell>
          <cell r="F5836" t="str">
            <v>Credit</v>
          </cell>
          <cell r="G5836" t="str">
            <v>North Scotland</v>
          </cell>
          <cell r="H5836">
            <v>0</v>
          </cell>
        </row>
        <row r="5837">
          <cell r="A5837">
            <v>1999</v>
          </cell>
          <cell r="B5837">
            <v>4</v>
          </cell>
          <cell r="C5837" t="str">
            <v>London Electricity plc</v>
          </cell>
          <cell r="D5837" t="str">
            <v>EDF</v>
          </cell>
          <cell r="E5837">
            <v>2</v>
          </cell>
          <cell r="F5837" t="str">
            <v>Credit</v>
          </cell>
          <cell r="G5837" t="str">
            <v>North Scotland</v>
          </cell>
          <cell r="H5837">
            <v>0</v>
          </cell>
        </row>
        <row r="5838">
          <cell r="A5838">
            <v>1999</v>
          </cell>
          <cell r="B5838">
            <v>4</v>
          </cell>
          <cell r="C5838" t="str">
            <v>London Electricity plc</v>
          </cell>
          <cell r="D5838" t="str">
            <v>EDF</v>
          </cell>
          <cell r="E5838">
            <v>2</v>
          </cell>
          <cell r="F5838" t="str">
            <v>Direct Debit</v>
          </cell>
          <cell r="G5838" t="str">
            <v>North Scotland</v>
          </cell>
          <cell r="H5838">
            <v>0</v>
          </cell>
        </row>
        <row r="5839">
          <cell r="A5839">
            <v>1999</v>
          </cell>
          <cell r="B5839">
            <v>4</v>
          </cell>
          <cell r="C5839" t="str">
            <v>London Electricity plc</v>
          </cell>
          <cell r="D5839" t="str">
            <v>EDF</v>
          </cell>
          <cell r="E5839">
            <v>2</v>
          </cell>
          <cell r="F5839" t="str">
            <v>Prepayment</v>
          </cell>
          <cell r="G5839" t="str">
            <v>North Scotland</v>
          </cell>
          <cell r="H5839">
            <v>0</v>
          </cell>
        </row>
        <row r="5840">
          <cell r="A5840">
            <v>1999</v>
          </cell>
          <cell r="B5840">
            <v>4</v>
          </cell>
          <cell r="C5840" t="str">
            <v>London Electricity plc</v>
          </cell>
          <cell r="D5840" t="str">
            <v>EDF</v>
          </cell>
          <cell r="E5840">
            <v>2</v>
          </cell>
          <cell r="F5840" t="str">
            <v>All</v>
          </cell>
          <cell r="G5840" t="str">
            <v>North Wales &amp; Merseyside</v>
          </cell>
          <cell r="H5840">
            <v>0</v>
          </cell>
        </row>
        <row r="5841">
          <cell r="A5841">
            <v>1999</v>
          </cell>
          <cell r="B5841">
            <v>4</v>
          </cell>
          <cell r="C5841" t="str">
            <v>London Electricity plc</v>
          </cell>
          <cell r="D5841" t="str">
            <v>EDF</v>
          </cell>
          <cell r="E5841">
            <v>2</v>
          </cell>
          <cell r="F5841" t="str">
            <v>Credit</v>
          </cell>
          <cell r="G5841" t="str">
            <v>North Wales &amp; Merseyside</v>
          </cell>
          <cell r="H5841">
            <v>0</v>
          </cell>
        </row>
        <row r="5842">
          <cell r="A5842">
            <v>1999</v>
          </cell>
          <cell r="B5842">
            <v>4</v>
          </cell>
          <cell r="C5842" t="str">
            <v>London Electricity plc</v>
          </cell>
          <cell r="D5842" t="str">
            <v>EDF</v>
          </cell>
          <cell r="E5842">
            <v>2</v>
          </cell>
          <cell r="F5842" t="str">
            <v>Credit</v>
          </cell>
          <cell r="G5842" t="str">
            <v>North Wales &amp; Merseyside</v>
          </cell>
          <cell r="H5842">
            <v>0</v>
          </cell>
        </row>
        <row r="5843">
          <cell r="A5843">
            <v>1999</v>
          </cell>
          <cell r="B5843">
            <v>4</v>
          </cell>
          <cell r="C5843" t="str">
            <v>London Electricity plc</v>
          </cell>
          <cell r="D5843" t="str">
            <v>EDF</v>
          </cell>
          <cell r="E5843">
            <v>2</v>
          </cell>
          <cell r="F5843" t="str">
            <v>Direct Debit</v>
          </cell>
          <cell r="G5843" t="str">
            <v>North Wales &amp; Merseyside</v>
          </cell>
          <cell r="H5843">
            <v>0</v>
          </cell>
        </row>
        <row r="5844">
          <cell r="A5844">
            <v>1999</v>
          </cell>
          <cell r="B5844">
            <v>4</v>
          </cell>
          <cell r="C5844" t="str">
            <v>London Electricity plc</v>
          </cell>
          <cell r="D5844" t="str">
            <v>EDF</v>
          </cell>
          <cell r="E5844">
            <v>2</v>
          </cell>
          <cell r="F5844" t="str">
            <v>Prepayment</v>
          </cell>
          <cell r="G5844" t="str">
            <v>North Wales &amp; Merseyside</v>
          </cell>
          <cell r="H5844">
            <v>0</v>
          </cell>
        </row>
        <row r="5845">
          <cell r="A5845">
            <v>1999</v>
          </cell>
          <cell r="B5845">
            <v>4</v>
          </cell>
          <cell r="C5845" t="str">
            <v>London Electricity plc</v>
          </cell>
          <cell r="D5845" t="str">
            <v>EDF</v>
          </cell>
          <cell r="E5845">
            <v>2</v>
          </cell>
          <cell r="F5845" t="str">
            <v>All</v>
          </cell>
          <cell r="G5845" t="str">
            <v>North West</v>
          </cell>
          <cell r="H5845">
            <v>16</v>
          </cell>
        </row>
        <row r="5846">
          <cell r="A5846">
            <v>1999</v>
          </cell>
          <cell r="B5846">
            <v>4</v>
          </cell>
          <cell r="C5846" t="str">
            <v>London Electricity plc</v>
          </cell>
          <cell r="D5846" t="str">
            <v>EDF</v>
          </cell>
          <cell r="E5846">
            <v>2</v>
          </cell>
          <cell r="F5846" t="str">
            <v>Credit</v>
          </cell>
          <cell r="G5846" t="str">
            <v>North West</v>
          </cell>
          <cell r="H5846">
            <v>8</v>
          </cell>
        </row>
        <row r="5847">
          <cell r="A5847">
            <v>1999</v>
          </cell>
          <cell r="B5847">
            <v>4</v>
          </cell>
          <cell r="C5847" t="str">
            <v>London Electricity plc</v>
          </cell>
          <cell r="D5847" t="str">
            <v>EDF</v>
          </cell>
          <cell r="E5847">
            <v>2</v>
          </cell>
          <cell r="F5847" t="str">
            <v>Credit</v>
          </cell>
          <cell r="G5847" t="str">
            <v>North West</v>
          </cell>
          <cell r="H5847">
            <v>0</v>
          </cell>
        </row>
        <row r="5848">
          <cell r="A5848">
            <v>1999</v>
          </cell>
          <cell r="B5848">
            <v>4</v>
          </cell>
          <cell r="C5848" t="str">
            <v>London Electricity plc</v>
          </cell>
          <cell r="D5848" t="str">
            <v>EDF</v>
          </cell>
          <cell r="E5848">
            <v>2</v>
          </cell>
          <cell r="F5848" t="str">
            <v>Direct Debit</v>
          </cell>
          <cell r="G5848" t="str">
            <v>North West</v>
          </cell>
          <cell r="H5848">
            <v>8</v>
          </cell>
        </row>
        <row r="5849">
          <cell r="A5849">
            <v>1999</v>
          </cell>
          <cell r="B5849">
            <v>4</v>
          </cell>
          <cell r="C5849" t="str">
            <v>London Electricity plc</v>
          </cell>
          <cell r="D5849" t="str">
            <v>EDF</v>
          </cell>
          <cell r="E5849">
            <v>2</v>
          </cell>
          <cell r="F5849" t="str">
            <v>Prepayment</v>
          </cell>
          <cell r="G5849" t="str">
            <v>North West</v>
          </cell>
          <cell r="H5849">
            <v>0</v>
          </cell>
        </row>
        <row r="5850">
          <cell r="A5850">
            <v>1999</v>
          </cell>
          <cell r="B5850">
            <v>4</v>
          </cell>
          <cell r="C5850" t="str">
            <v>London Electricity plc</v>
          </cell>
          <cell r="D5850" t="str">
            <v>EDF</v>
          </cell>
          <cell r="E5850">
            <v>2</v>
          </cell>
          <cell r="F5850" t="str">
            <v>All</v>
          </cell>
          <cell r="G5850" t="str">
            <v>South East</v>
          </cell>
          <cell r="H5850">
            <v>2251</v>
          </cell>
        </row>
        <row r="5851">
          <cell r="A5851">
            <v>1999</v>
          </cell>
          <cell r="B5851">
            <v>4</v>
          </cell>
          <cell r="C5851" t="str">
            <v>London Electricity plc</v>
          </cell>
          <cell r="D5851" t="str">
            <v>EDF</v>
          </cell>
          <cell r="E5851">
            <v>2</v>
          </cell>
          <cell r="F5851" t="str">
            <v>Credit</v>
          </cell>
          <cell r="G5851" t="str">
            <v>South East</v>
          </cell>
          <cell r="H5851">
            <v>1186</v>
          </cell>
        </row>
        <row r="5852">
          <cell r="A5852">
            <v>1999</v>
          </cell>
          <cell r="B5852">
            <v>4</v>
          </cell>
          <cell r="C5852" t="str">
            <v>London Electricity plc</v>
          </cell>
          <cell r="D5852" t="str">
            <v>EDF</v>
          </cell>
          <cell r="E5852">
            <v>2</v>
          </cell>
          <cell r="F5852" t="str">
            <v>Credit</v>
          </cell>
          <cell r="G5852" t="str">
            <v>South East</v>
          </cell>
          <cell r="H5852">
            <v>0</v>
          </cell>
        </row>
        <row r="5853">
          <cell r="A5853">
            <v>1999</v>
          </cell>
          <cell r="B5853">
            <v>4</v>
          </cell>
          <cell r="C5853" t="str">
            <v>London Electricity plc</v>
          </cell>
          <cell r="D5853" t="str">
            <v>EDF</v>
          </cell>
          <cell r="E5853">
            <v>2</v>
          </cell>
          <cell r="F5853" t="str">
            <v>Direct Debit</v>
          </cell>
          <cell r="G5853" t="str">
            <v>South East</v>
          </cell>
          <cell r="H5853">
            <v>1065</v>
          </cell>
        </row>
        <row r="5854">
          <cell r="A5854">
            <v>1999</v>
          </cell>
          <cell r="B5854">
            <v>4</v>
          </cell>
          <cell r="C5854" t="str">
            <v>London Electricity plc</v>
          </cell>
          <cell r="D5854" t="str">
            <v>EDF</v>
          </cell>
          <cell r="E5854">
            <v>2</v>
          </cell>
          <cell r="F5854" t="str">
            <v>Prepayment</v>
          </cell>
          <cell r="G5854" t="str">
            <v>South East</v>
          </cell>
          <cell r="H5854">
            <v>0</v>
          </cell>
        </row>
        <row r="5855">
          <cell r="A5855">
            <v>1999</v>
          </cell>
          <cell r="B5855">
            <v>4</v>
          </cell>
          <cell r="C5855" t="str">
            <v>London Electricity plc</v>
          </cell>
          <cell r="D5855" t="str">
            <v>EDF</v>
          </cell>
          <cell r="E5855">
            <v>2</v>
          </cell>
          <cell r="F5855" t="str">
            <v>All</v>
          </cell>
          <cell r="G5855" t="str">
            <v>South Scotland</v>
          </cell>
          <cell r="H5855">
            <v>2</v>
          </cell>
        </row>
        <row r="5856">
          <cell r="A5856">
            <v>1999</v>
          </cell>
          <cell r="B5856">
            <v>4</v>
          </cell>
          <cell r="C5856" t="str">
            <v>London Electricity plc</v>
          </cell>
          <cell r="D5856" t="str">
            <v>EDF</v>
          </cell>
          <cell r="E5856">
            <v>2</v>
          </cell>
          <cell r="F5856" t="str">
            <v>Credit</v>
          </cell>
          <cell r="G5856" t="str">
            <v>South Scotland</v>
          </cell>
          <cell r="H5856">
            <v>0</v>
          </cell>
        </row>
        <row r="5857">
          <cell r="A5857">
            <v>1999</v>
          </cell>
          <cell r="B5857">
            <v>4</v>
          </cell>
          <cell r="C5857" t="str">
            <v>London Electricity plc</v>
          </cell>
          <cell r="D5857" t="str">
            <v>EDF</v>
          </cell>
          <cell r="E5857">
            <v>2</v>
          </cell>
          <cell r="F5857" t="str">
            <v>Credit</v>
          </cell>
          <cell r="G5857" t="str">
            <v>South Scotland</v>
          </cell>
          <cell r="H5857">
            <v>0</v>
          </cell>
        </row>
        <row r="5858">
          <cell r="A5858">
            <v>1999</v>
          </cell>
          <cell r="B5858">
            <v>4</v>
          </cell>
          <cell r="C5858" t="str">
            <v>London Electricity plc</v>
          </cell>
          <cell r="D5858" t="str">
            <v>EDF</v>
          </cell>
          <cell r="E5858">
            <v>2</v>
          </cell>
          <cell r="F5858" t="str">
            <v>Direct Debit</v>
          </cell>
          <cell r="G5858" t="str">
            <v>South Scotland</v>
          </cell>
          <cell r="H5858">
            <v>2</v>
          </cell>
        </row>
        <row r="5859">
          <cell r="A5859">
            <v>1999</v>
          </cell>
          <cell r="B5859">
            <v>4</v>
          </cell>
          <cell r="C5859" t="str">
            <v>London Electricity plc</v>
          </cell>
          <cell r="D5859" t="str">
            <v>EDF</v>
          </cell>
          <cell r="E5859">
            <v>2</v>
          </cell>
          <cell r="F5859" t="str">
            <v>Prepayment</v>
          </cell>
          <cell r="G5859" t="str">
            <v>South Scotland</v>
          </cell>
          <cell r="H5859">
            <v>0</v>
          </cell>
        </row>
        <row r="5860">
          <cell r="A5860">
            <v>1999</v>
          </cell>
          <cell r="B5860">
            <v>4</v>
          </cell>
          <cell r="C5860" t="str">
            <v>London Electricity plc</v>
          </cell>
          <cell r="D5860" t="str">
            <v>EDF</v>
          </cell>
          <cell r="E5860">
            <v>2</v>
          </cell>
          <cell r="F5860" t="str">
            <v>All</v>
          </cell>
          <cell r="G5860" t="str">
            <v>South Wales</v>
          </cell>
          <cell r="H5860">
            <v>18</v>
          </cell>
        </row>
        <row r="5861">
          <cell r="A5861">
            <v>1999</v>
          </cell>
          <cell r="B5861">
            <v>4</v>
          </cell>
          <cell r="C5861" t="str">
            <v>London Electricity plc</v>
          </cell>
          <cell r="D5861" t="str">
            <v>EDF</v>
          </cell>
          <cell r="E5861">
            <v>2</v>
          </cell>
          <cell r="F5861" t="str">
            <v>Credit</v>
          </cell>
          <cell r="G5861" t="str">
            <v>South Wales</v>
          </cell>
          <cell r="H5861">
            <v>10</v>
          </cell>
        </row>
        <row r="5862">
          <cell r="A5862">
            <v>1999</v>
          </cell>
          <cell r="B5862">
            <v>4</v>
          </cell>
          <cell r="C5862" t="str">
            <v>London Electricity plc</v>
          </cell>
          <cell r="D5862" t="str">
            <v>EDF</v>
          </cell>
          <cell r="E5862">
            <v>2</v>
          </cell>
          <cell r="F5862" t="str">
            <v>Credit</v>
          </cell>
          <cell r="G5862" t="str">
            <v>South Wales</v>
          </cell>
          <cell r="H5862">
            <v>0</v>
          </cell>
        </row>
        <row r="5863">
          <cell r="A5863">
            <v>1999</v>
          </cell>
          <cell r="B5863">
            <v>4</v>
          </cell>
          <cell r="C5863" t="str">
            <v>London Electricity plc</v>
          </cell>
          <cell r="D5863" t="str">
            <v>EDF</v>
          </cell>
          <cell r="E5863">
            <v>2</v>
          </cell>
          <cell r="F5863" t="str">
            <v>Direct Debit</v>
          </cell>
          <cell r="G5863" t="str">
            <v>South Wales</v>
          </cell>
          <cell r="H5863">
            <v>8</v>
          </cell>
        </row>
        <row r="5864">
          <cell r="A5864">
            <v>1999</v>
          </cell>
          <cell r="B5864">
            <v>4</v>
          </cell>
          <cell r="C5864" t="str">
            <v>London Electricity plc</v>
          </cell>
          <cell r="D5864" t="str">
            <v>EDF</v>
          </cell>
          <cell r="E5864">
            <v>2</v>
          </cell>
          <cell r="F5864" t="str">
            <v>Prepayment</v>
          </cell>
          <cell r="G5864" t="str">
            <v>South Wales</v>
          </cell>
          <cell r="H5864">
            <v>0</v>
          </cell>
        </row>
        <row r="5865">
          <cell r="A5865">
            <v>1999</v>
          </cell>
          <cell r="B5865">
            <v>4</v>
          </cell>
          <cell r="C5865" t="str">
            <v>London Electricity plc</v>
          </cell>
          <cell r="D5865" t="str">
            <v>EDF</v>
          </cell>
          <cell r="E5865">
            <v>2</v>
          </cell>
          <cell r="F5865" t="str">
            <v>All</v>
          </cell>
          <cell r="G5865" t="str">
            <v>South West</v>
          </cell>
          <cell r="H5865">
            <v>23</v>
          </cell>
        </row>
        <row r="5866">
          <cell r="A5866">
            <v>1999</v>
          </cell>
          <cell r="B5866">
            <v>4</v>
          </cell>
          <cell r="C5866" t="str">
            <v>London Electricity plc</v>
          </cell>
          <cell r="D5866" t="str">
            <v>EDF</v>
          </cell>
          <cell r="E5866">
            <v>2</v>
          </cell>
          <cell r="F5866" t="str">
            <v>Credit</v>
          </cell>
          <cell r="G5866" t="str">
            <v>South West</v>
          </cell>
          <cell r="H5866">
            <v>16</v>
          </cell>
        </row>
        <row r="5867">
          <cell r="A5867">
            <v>1999</v>
          </cell>
          <cell r="B5867">
            <v>4</v>
          </cell>
          <cell r="C5867" t="str">
            <v>London Electricity plc</v>
          </cell>
          <cell r="D5867" t="str">
            <v>EDF</v>
          </cell>
          <cell r="E5867">
            <v>2</v>
          </cell>
          <cell r="F5867" t="str">
            <v>Credit</v>
          </cell>
          <cell r="G5867" t="str">
            <v>South West</v>
          </cell>
          <cell r="H5867">
            <v>0</v>
          </cell>
        </row>
        <row r="5868">
          <cell r="A5868">
            <v>1999</v>
          </cell>
          <cell r="B5868">
            <v>4</v>
          </cell>
          <cell r="C5868" t="str">
            <v>London Electricity plc</v>
          </cell>
          <cell r="D5868" t="str">
            <v>EDF</v>
          </cell>
          <cell r="E5868">
            <v>2</v>
          </cell>
          <cell r="F5868" t="str">
            <v>Direct Debit</v>
          </cell>
          <cell r="G5868" t="str">
            <v>South West</v>
          </cell>
          <cell r="H5868">
            <v>7</v>
          </cell>
        </row>
        <row r="5869">
          <cell r="A5869">
            <v>1999</v>
          </cell>
          <cell r="B5869">
            <v>4</v>
          </cell>
          <cell r="C5869" t="str">
            <v>London Electricity plc</v>
          </cell>
          <cell r="D5869" t="str">
            <v>EDF</v>
          </cell>
          <cell r="E5869">
            <v>2</v>
          </cell>
          <cell r="F5869" t="str">
            <v>Prepayment</v>
          </cell>
          <cell r="G5869" t="str">
            <v>South West</v>
          </cell>
          <cell r="H5869">
            <v>0</v>
          </cell>
        </row>
        <row r="5870">
          <cell r="A5870">
            <v>1999</v>
          </cell>
          <cell r="B5870">
            <v>4</v>
          </cell>
          <cell r="C5870" t="str">
            <v>London Electricity plc</v>
          </cell>
          <cell r="D5870" t="str">
            <v>EDF</v>
          </cell>
          <cell r="E5870">
            <v>2</v>
          </cell>
          <cell r="F5870" t="str">
            <v>All</v>
          </cell>
          <cell r="G5870" t="str">
            <v>Southern</v>
          </cell>
          <cell r="H5870">
            <v>2424</v>
          </cell>
        </row>
        <row r="5871">
          <cell r="A5871">
            <v>1999</v>
          </cell>
          <cell r="B5871">
            <v>4</v>
          </cell>
          <cell r="C5871" t="str">
            <v>London Electricity plc</v>
          </cell>
          <cell r="D5871" t="str">
            <v>EDF</v>
          </cell>
          <cell r="E5871">
            <v>2</v>
          </cell>
          <cell r="F5871" t="str">
            <v>Credit</v>
          </cell>
          <cell r="G5871" t="str">
            <v>Southern</v>
          </cell>
          <cell r="H5871">
            <v>1679</v>
          </cell>
        </row>
        <row r="5872">
          <cell r="A5872">
            <v>1999</v>
          </cell>
          <cell r="B5872">
            <v>4</v>
          </cell>
          <cell r="C5872" t="str">
            <v>London Electricity plc</v>
          </cell>
          <cell r="D5872" t="str">
            <v>EDF</v>
          </cell>
          <cell r="E5872">
            <v>2</v>
          </cell>
          <cell r="F5872" t="str">
            <v>Credit</v>
          </cell>
          <cell r="G5872" t="str">
            <v>Southern</v>
          </cell>
          <cell r="H5872">
            <v>0</v>
          </cell>
        </row>
        <row r="5873">
          <cell r="A5873">
            <v>1999</v>
          </cell>
          <cell r="B5873">
            <v>4</v>
          </cell>
          <cell r="C5873" t="str">
            <v>London Electricity plc</v>
          </cell>
          <cell r="D5873" t="str">
            <v>EDF</v>
          </cell>
          <cell r="E5873">
            <v>2</v>
          </cell>
          <cell r="F5873" t="str">
            <v>Direct Debit</v>
          </cell>
          <cell r="G5873" t="str">
            <v>Southern</v>
          </cell>
          <cell r="H5873">
            <v>745</v>
          </cell>
        </row>
        <row r="5874">
          <cell r="A5874">
            <v>1999</v>
          </cell>
          <cell r="B5874">
            <v>4</v>
          </cell>
          <cell r="C5874" t="str">
            <v>London Electricity plc</v>
          </cell>
          <cell r="D5874" t="str">
            <v>EDF</v>
          </cell>
          <cell r="E5874">
            <v>2</v>
          </cell>
          <cell r="F5874" t="str">
            <v>Prepayment</v>
          </cell>
          <cell r="G5874" t="str">
            <v>Southern</v>
          </cell>
          <cell r="H5874">
            <v>0</v>
          </cell>
        </row>
        <row r="5875">
          <cell r="A5875">
            <v>1999</v>
          </cell>
          <cell r="B5875">
            <v>4</v>
          </cell>
          <cell r="C5875" t="str">
            <v>London Electricity plc</v>
          </cell>
          <cell r="D5875" t="str">
            <v>EDF</v>
          </cell>
          <cell r="E5875">
            <v>2</v>
          </cell>
          <cell r="F5875" t="str">
            <v>All</v>
          </cell>
          <cell r="G5875" t="str">
            <v>Yorkshire</v>
          </cell>
          <cell r="H5875">
            <v>303</v>
          </cell>
        </row>
        <row r="5876">
          <cell r="A5876">
            <v>1999</v>
          </cell>
          <cell r="B5876">
            <v>4</v>
          </cell>
          <cell r="C5876" t="str">
            <v>London Electricity plc</v>
          </cell>
          <cell r="D5876" t="str">
            <v>EDF</v>
          </cell>
          <cell r="E5876">
            <v>2</v>
          </cell>
          <cell r="F5876" t="str">
            <v>Credit</v>
          </cell>
          <cell r="G5876" t="str">
            <v>Yorkshire</v>
          </cell>
          <cell r="H5876">
            <v>10</v>
          </cell>
        </row>
        <row r="5877">
          <cell r="A5877">
            <v>1999</v>
          </cell>
          <cell r="B5877">
            <v>4</v>
          </cell>
          <cell r="C5877" t="str">
            <v>London Electricity plc</v>
          </cell>
          <cell r="D5877" t="str">
            <v>EDF</v>
          </cell>
          <cell r="E5877">
            <v>2</v>
          </cell>
          <cell r="F5877" t="str">
            <v>Credit</v>
          </cell>
          <cell r="G5877" t="str">
            <v>Yorkshire</v>
          </cell>
          <cell r="H5877">
            <v>0</v>
          </cell>
        </row>
        <row r="5878">
          <cell r="A5878">
            <v>1999</v>
          </cell>
          <cell r="B5878">
            <v>4</v>
          </cell>
          <cell r="C5878" t="str">
            <v>London Electricity plc</v>
          </cell>
          <cell r="D5878" t="str">
            <v>EDF</v>
          </cell>
          <cell r="E5878">
            <v>2</v>
          </cell>
          <cell r="F5878" t="str">
            <v>Direct Debit</v>
          </cell>
          <cell r="G5878" t="str">
            <v>Yorkshire</v>
          </cell>
          <cell r="H5878">
            <v>293</v>
          </cell>
        </row>
        <row r="5879">
          <cell r="A5879">
            <v>1999</v>
          </cell>
          <cell r="B5879">
            <v>4</v>
          </cell>
          <cell r="C5879" t="str">
            <v>London Electricity plc</v>
          </cell>
          <cell r="D5879" t="str">
            <v>EDF</v>
          </cell>
          <cell r="E5879">
            <v>2</v>
          </cell>
          <cell r="F5879" t="str">
            <v>Prepayment</v>
          </cell>
          <cell r="G5879" t="str">
            <v>Yorkshire</v>
          </cell>
          <cell r="H5879">
            <v>0</v>
          </cell>
        </row>
        <row r="5880">
          <cell r="A5880">
            <v>1999</v>
          </cell>
          <cell r="B5880">
            <v>4</v>
          </cell>
          <cell r="C5880" t="str">
            <v>Manweb</v>
          </cell>
          <cell r="D5880" t="str">
            <v>Scottish Power</v>
          </cell>
          <cell r="E5880">
            <v>2</v>
          </cell>
          <cell r="F5880" t="str">
            <v>All</v>
          </cell>
          <cell r="G5880" t="str">
            <v>East Anglia</v>
          </cell>
          <cell r="H5880">
            <v>195</v>
          </cell>
        </row>
        <row r="5881">
          <cell r="A5881">
            <v>1999</v>
          </cell>
          <cell r="B5881">
            <v>4</v>
          </cell>
          <cell r="C5881" t="str">
            <v>Manweb</v>
          </cell>
          <cell r="D5881" t="str">
            <v>Scottish Power</v>
          </cell>
          <cell r="E5881">
            <v>2</v>
          </cell>
          <cell r="F5881" t="str">
            <v>Credit</v>
          </cell>
          <cell r="G5881" t="str">
            <v>East Anglia</v>
          </cell>
          <cell r="H5881">
            <v>58</v>
          </cell>
        </row>
        <row r="5882">
          <cell r="A5882">
            <v>1999</v>
          </cell>
          <cell r="B5882">
            <v>4</v>
          </cell>
          <cell r="C5882" t="str">
            <v>Manweb</v>
          </cell>
          <cell r="D5882" t="str">
            <v>Scottish Power</v>
          </cell>
          <cell r="E5882">
            <v>2</v>
          </cell>
          <cell r="F5882" t="str">
            <v>Credit</v>
          </cell>
          <cell r="G5882" t="str">
            <v>East Anglia</v>
          </cell>
          <cell r="H5882">
            <v>0</v>
          </cell>
        </row>
        <row r="5883">
          <cell r="A5883">
            <v>1999</v>
          </cell>
          <cell r="B5883">
            <v>4</v>
          </cell>
          <cell r="C5883" t="str">
            <v>Manweb</v>
          </cell>
          <cell r="D5883" t="str">
            <v>Scottish Power</v>
          </cell>
          <cell r="E5883">
            <v>2</v>
          </cell>
          <cell r="F5883" t="str">
            <v>Direct Debit</v>
          </cell>
          <cell r="G5883" t="str">
            <v>East Anglia</v>
          </cell>
          <cell r="H5883">
            <v>38</v>
          </cell>
        </row>
        <row r="5884">
          <cell r="A5884">
            <v>1999</v>
          </cell>
          <cell r="B5884">
            <v>4</v>
          </cell>
          <cell r="C5884" t="str">
            <v>Manweb</v>
          </cell>
          <cell r="D5884" t="str">
            <v>Scottish Power</v>
          </cell>
          <cell r="E5884">
            <v>2</v>
          </cell>
          <cell r="F5884" t="str">
            <v>Prepayment</v>
          </cell>
          <cell r="G5884" t="str">
            <v>East Anglia</v>
          </cell>
          <cell r="H5884">
            <v>99</v>
          </cell>
        </row>
        <row r="5885">
          <cell r="A5885">
            <v>1999</v>
          </cell>
          <cell r="B5885">
            <v>4</v>
          </cell>
          <cell r="C5885" t="str">
            <v>Manweb</v>
          </cell>
          <cell r="D5885" t="str">
            <v>Scottish Power</v>
          </cell>
          <cell r="E5885">
            <v>2</v>
          </cell>
          <cell r="F5885" t="str">
            <v>All</v>
          </cell>
          <cell r="G5885" t="str">
            <v>East Midlands</v>
          </cell>
          <cell r="H5885">
            <v>79</v>
          </cell>
        </row>
        <row r="5886">
          <cell r="A5886">
            <v>1999</v>
          </cell>
          <cell r="B5886">
            <v>4</v>
          </cell>
          <cell r="C5886" t="str">
            <v>Manweb</v>
          </cell>
          <cell r="D5886" t="str">
            <v>Scottish Power</v>
          </cell>
          <cell r="E5886">
            <v>2</v>
          </cell>
          <cell r="F5886" t="str">
            <v>Credit</v>
          </cell>
          <cell r="G5886" t="str">
            <v>East Midlands</v>
          </cell>
          <cell r="H5886">
            <v>43</v>
          </cell>
        </row>
        <row r="5887">
          <cell r="A5887">
            <v>1999</v>
          </cell>
          <cell r="B5887">
            <v>4</v>
          </cell>
          <cell r="C5887" t="str">
            <v>Manweb</v>
          </cell>
          <cell r="D5887" t="str">
            <v>Scottish Power</v>
          </cell>
          <cell r="E5887">
            <v>2</v>
          </cell>
          <cell r="F5887" t="str">
            <v>Credit</v>
          </cell>
          <cell r="G5887" t="str">
            <v>East Midlands</v>
          </cell>
          <cell r="H5887">
            <v>0</v>
          </cell>
        </row>
        <row r="5888">
          <cell r="A5888">
            <v>1999</v>
          </cell>
          <cell r="B5888">
            <v>4</v>
          </cell>
          <cell r="C5888" t="str">
            <v>Manweb</v>
          </cell>
          <cell r="D5888" t="str">
            <v>Scottish Power</v>
          </cell>
          <cell r="E5888">
            <v>2</v>
          </cell>
          <cell r="F5888" t="str">
            <v>Direct Debit</v>
          </cell>
          <cell r="G5888" t="str">
            <v>East Midlands</v>
          </cell>
          <cell r="H5888">
            <v>30</v>
          </cell>
        </row>
        <row r="5889">
          <cell r="A5889">
            <v>1999</v>
          </cell>
          <cell r="B5889">
            <v>4</v>
          </cell>
          <cell r="C5889" t="str">
            <v>Manweb</v>
          </cell>
          <cell r="D5889" t="str">
            <v>Scottish Power</v>
          </cell>
          <cell r="E5889">
            <v>2</v>
          </cell>
          <cell r="F5889" t="str">
            <v>Prepayment</v>
          </cell>
          <cell r="G5889" t="str">
            <v>East Midlands</v>
          </cell>
          <cell r="H5889">
            <v>6</v>
          </cell>
        </row>
        <row r="5890">
          <cell r="A5890">
            <v>1999</v>
          </cell>
          <cell r="B5890">
            <v>4</v>
          </cell>
          <cell r="C5890" t="str">
            <v>Manweb</v>
          </cell>
          <cell r="D5890" t="str">
            <v>Scottish Power</v>
          </cell>
          <cell r="E5890">
            <v>2</v>
          </cell>
          <cell r="F5890" t="str">
            <v>All</v>
          </cell>
          <cell r="G5890" t="str">
            <v>London</v>
          </cell>
          <cell r="H5890">
            <v>0</v>
          </cell>
        </row>
        <row r="5891">
          <cell r="A5891">
            <v>1999</v>
          </cell>
          <cell r="B5891">
            <v>4</v>
          </cell>
          <cell r="C5891" t="str">
            <v>Manweb</v>
          </cell>
          <cell r="D5891" t="str">
            <v>Scottish Power</v>
          </cell>
          <cell r="E5891">
            <v>2</v>
          </cell>
          <cell r="F5891" t="str">
            <v>Credit</v>
          </cell>
          <cell r="G5891" t="str">
            <v>London</v>
          </cell>
          <cell r="H5891">
            <v>0</v>
          </cell>
        </row>
        <row r="5892">
          <cell r="A5892">
            <v>1999</v>
          </cell>
          <cell r="B5892">
            <v>4</v>
          </cell>
          <cell r="C5892" t="str">
            <v>Manweb</v>
          </cell>
          <cell r="D5892" t="str">
            <v>Scottish Power</v>
          </cell>
          <cell r="E5892">
            <v>2</v>
          </cell>
          <cell r="F5892" t="str">
            <v>Credit</v>
          </cell>
          <cell r="G5892" t="str">
            <v>London</v>
          </cell>
          <cell r="H5892">
            <v>0</v>
          </cell>
        </row>
        <row r="5893">
          <cell r="A5893">
            <v>1999</v>
          </cell>
          <cell r="B5893">
            <v>4</v>
          </cell>
          <cell r="C5893" t="str">
            <v>Manweb</v>
          </cell>
          <cell r="D5893" t="str">
            <v>Scottish Power</v>
          </cell>
          <cell r="E5893">
            <v>2</v>
          </cell>
          <cell r="F5893" t="str">
            <v>Direct Debit</v>
          </cell>
          <cell r="G5893" t="str">
            <v>London</v>
          </cell>
          <cell r="H5893">
            <v>0</v>
          </cell>
        </row>
        <row r="5894">
          <cell r="A5894">
            <v>1999</v>
          </cell>
          <cell r="B5894">
            <v>4</v>
          </cell>
          <cell r="C5894" t="str">
            <v>Manweb</v>
          </cell>
          <cell r="D5894" t="str">
            <v>Scottish Power</v>
          </cell>
          <cell r="E5894">
            <v>2</v>
          </cell>
          <cell r="F5894" t="str">
            <v>Prepayment</v>
          </cell>
          <cell r="G5894" t="str">
            <v>London</v>
          </cell>
          <cell r="H5894">
            <v>0</v>
          </cell>
        </row>
        <row r="5895">
          <cell r="A5895">
            <v>1999</v>
          </cell>
          <cell r="B5895">
            <v>4</v>
          </cell>
          <cell r="C5895" t="str">
            <v>Manweb</v>
          </cell>
          <cell r="D5895" t="str">
            <v>Scottish Power</v>
          </cell>
          <cell r="E5895">
            <v>2</v>
          </cell>
          <cell r="F5895" t="str">
            <v>All</v>
          </cell>
          <cell r="G5895" t="str">
            <v>Midlands</v>
          </cell>
          <cell r="H5895">
            <v>31</v>
          </cell>
        </row>
        <row r="5896">
          <cell r="A5896">
            <v>1999</v>
          </cell>
          <cell r="B5896">
            <v>4</v>
          </cell>
          <cell r="C5896" t="str">
            <v>Manweb</v>
          </cell>
          <cell r="D5896" t="str">
            <v>Scottish Power</v>
          </cell>
          <cell r="E5896">
            <v>2</v>
          </cell>
          <cell r="F5896" t="str">
            <v>Credit</v>
          </cell>
          <cell r="G5896" t="str">
            <v>Midlands</v>
          </cell>
          <cell r="H5896">
            <v>20</v>
          </cell>
        </row>
        <row r="5897">
          <cell r="A5897">
            <v>1999</v>
          </cell>
          <cell r="B5897">
            <v>4</v>
          </cell>
          <cell r="C5897" t="str">
            <v>Manweb</v>
          </cell>
          <cell r="D5897" t="str">
            <v>Scottish Power</v>
          </cell>
          <cell r="E5897">
            <v>2</v>
          </cell>
          <cell r="F5897" t="str">
            <v>Credit</v>
          </cell>
          <cell r="G5897" t="str">
            <v>Midlands</v>
          </cell>
          <cell r="H5897">
            <v>0</v>
          </cell>
        </row>
        <row r="5898">
          <cell r="A5898">
            <v>1999</v>
          </cell>
          <cell r="B5898">
            <v>4</v>
          </cell>
          <cell r="C5898" t="str">
            <v>Manweb</v>
          </cell>
          <cell r="D5898" t="str">
            <v>Scottish Power</v>
          </cell>
          <cell r="E5898">
            <v>2</v>
          </cell>
          <cell r="F5898" t="str">
            <v>Direct Debit</v>
          </cell>
          <cell r="G5898" t="str">
            <v>Midlands</v>
          </cell>
          <cell r="H5898">
            <v>3</v>
          </cell>
        </row>
        <row r="5899">
          <cell r="A5899">
            <v>1999</v>
          </cell>
          <cell r="B5899">
            <v>4</v>
          </cell>
          <cell r="C5899" t="str">
            <v>Manweb</v>
          </cell>
          <cell r="D5899" t="str">
            <v>Scottish Power</v>
          </cell>
          <cell r="E5899">
            <v>2</v>
          </cell>
          <cell r="F5899" t="str">
            <v>Prepayment</v>
          </cell>
          <cell r="G5899" t="str">
            <v>Midlands</v>
          </cell>
          <cell r="H5899">
            <v>8</v>
          </cell>
        </row>
        <row r="5900">
          <cell r="A5900">
            <v>1999</v>
          </cell>
          <cell r="B5900">
            <v>4</v>
          </cell>
          <cell r="C5900" t="str">
            <v>Manweb</v>
          </cell>
          <cell r="D5900" t="str">
            <v>Scottish Power</v>
          </cell>
          <cell r="E5900">
            <v>2</v>
          </cell>
          <cell r="F5900" t="str">
            <v>All</v>
          </cell>
          <cell r="G5900" t="str">
            <v>North East</v>
          </cell>
          <cell r="H5900">
            <v>1</v>
          </cell>
        </row>
        <row r="5901">
          <cell r="A5901">
            <v>1999</v>
          </cell>
          <cell r="B5901">
            <v>4</v>
          </cell>
          <cell r="C5901" t="str">
            <v>Manweb</v>
          </cell>
          <cell r="D5901" t="str">
            <v>Scottish Power</v>
          </cell>
          <cell r="E5901">
            <v>2</v>
          </cell>
          <cell r="F5901" t="str">
            <v>Credit</v>
          </cell>
          <cell r="G5901" t="str">
            <v>North East</v>
          </cell>
          <cell r="H5901">
            <v>1</v>
          </cell>
        </row>
        <row r="5902">
          <cell r="A5902">
            <v>1999</v>
          </cell>
          <cell r="B5902">
            <v>4</v>
          </cell>
          <cell r="C5902" t="str">
            <v>Manweb</v>
          </cell>
          <cell r="D5902" t="str">
            <v>Scottish Power</v>
          </cell>
          <cell r="E5902">
            <v>2</v>
          </cell>
          <cell r="F5902" t="str">
            <v>Credit</v>
          </cell>
          <cell r="G5902" t="str">
            <v>North East</v>
          </cell>
          <cell r="H5902">
            <v>0</v>
          </cell>
        </row>
        <row r="5903">
          <cell r="A5903">
            <v>1999</v>
          </cell>
          <cell r="B5903">
            <v>4</v>
          </cell>
          <cell r="C5903" t="str">
            <v>Manweb</v>
          </cell>
          <cell r="D5903" t="str">
            <v>Scottish Power</v>
          </cell>
          <cell r="E5903">
            <v>2</v>
          </cell>
          <cell r="F5903" t="str">
            <v>Direct Debit</v>
          </cell>
          <cell r="G5903" t="str">
            <v>North East</v>
          </cell>
          <cell r="H5903">
            <v>0</v>
          </cell>
        </row>
        <row r="5904">
          <cell r="A5904">
            <v>1999</v>
          </cell>
          <cell r="B5904">
            <v>4</v>
          </cell>
          <cell r="C5904" t="str">
            <v>Manweb</v>
          </cell>
          <cell r="D5904" t="str">
            <v>Scottish Power</v>
          </cell>
          <cell r="E5904">
            <v>2</v>
          </cell>
          <cell r="F5904" t="str">
            <v>Prepayment</v>
          </cell>
          <cell r="G5904" t="str">
            <v>North East</v>
          </cell>
          <cell r="H5904">
            <v>0</v>
          </cell>
        </row>
        <row r="5905">
          <cell r="A5905">
            <v>1999</v>
          </cell>
          <cell r="B5905">
            <v>4</v>
          </cell>
          <cell r="C5905" t="str">
            <v>Manweb</v>
          </cell>
          <cell r="D5905" t="str">
            <v>Scottish Power</v>
          </cell>
          <cell r="E5905">
            <v>2</v>
          </cell>
          <cell r="F5905" t="str">
            <v>All</v>
          </cell>
          <cell r="G5905" t="str">
            <v>North Scotland</v>
          </cell>
          <cell r="H5905">
            <v>0</v>
          </cell>
        </row>
        <row r="5906">
          <cell r="A5906">
            <v>1999</v>
          </cell>
          <cell r="B5906">
            <v>4</v>
          </cell>
          <cell r="C5906" t="str">
            <v>Manweb</v>
          </cell>
          <cell r="D5906" t="str">
            <v>Scottish Power</v>
          </cell>
          <cell r="E5906">
            <v>2</v>
          </cell>
          <cell r="F5906" t="str">
            <v>Credit</v>
          </cell>
          <cell r="G5906" t="str">
            <v>North Scotland</v>
          </cell>
          <cell r="H5906">
            <v>0</v>
          </cell>
        </row>
        <row r="5907">
          <cell r="A5907">
            <v>1999</v>
          </cell>
          <cell r="B5907">
            <v>4</v>
          </cell>
          <cell r="C5907" t="str">
            <v>Manweb</v>
          </cell>
          <cell r="D5907" t="str">
            <v>Scottish Power</v>
          </cell>
          <cell r="E5907">
            <v>2</v>
          </cell>
          <cell r="F5907" t="str">
            <v>Credit</v>
          </cell>
          <cell r="G5907" t="str">
            <v>North Scotland</v>
          </cell>
          <cell r="H5907">
            <v>0</v>
          </cell>
        </row>
        <row r="5908">
          <cell r="A5908">
            <v>1999</v>
          </cell>
          <cell r="B5908">
            <v>4</v>
          </cell>
          <cell r="C5908" t="str">
            <v>Manweb</v>
          </cell>
          <cell r="D5908" t="str">
            <v>Scottish Power</v>
          </cell>
          <cell r="E5908">
            <v>2</v>
          </cell>
          <cell r="F5908" t="str">
            <v>Direct Debit</v>
          </cell>
          <cell r="G5908" t="str">
            <v>North Scotland</v>
          </cell>
          <cell r="H5908">
            <v>0</v>
          </cell>
        </row>
        <row r="5909">
          <cell r="A5909">
            <v>1999</v>
          </cell>
          <cell r="B5909">
            <v>4</v>
          </cell>
          <cell r="C5909" t="str">
            <v>Manweb</v>
          </cell>
          <cell r="D5909" t="str">
            <v>Scottish Power</v>
          </cell>
          <cell r="E5909">
            <v>2</v>
          </cell>
          <cell r="F5909" t="str">
            <v>Prepayment</v>
          </cell>
          <cell r="G5909" t="str">
            <v>North Scotland</v>
          </cell>
          <cell r="H5909">
            <v>0</v>
          </cell>
        </row>
        <row r="5910">
          <cell r="A5910">
            <v>1999</v>
          </cell>
          <cell r="B5910">
            <v>4</v>
          </cell>
          <cell r="C5910" t="str">
            <v>Manweb</v>
          </cell>
          <cell r="D5910" t="str">
            <v>Scottish Power</v>
          </cell>
          <cell r="E5910">
            <v>1</v>
          </cell>
          <cell r="F5910" t="str">
            <v>All</v>
          </cell>
          <cell r="G5910" t="str">
            <v>North Wales &amp; Merseyside</v>
          </cell>
          <cell r="H5910">
            <v>1045489</v>
          </cell>
        </row>
        <row r="5911">
          <cell r="A5911">
            <v>1999</v>
          </cell>
          <cell r="B5911">
            <v>4</v>
          </cell>
          <cell r="C5911" t="str">
            <v>Manweb</v>
          </cell>
          <cell r="D5911" t="str">
            <v>Scottish Power</v>
          </cell>
          <cell r="E5911">
            <v>1</v>
          </cell>
          <cell r="F5911" t="str">
            <v>Credit</v>
          </cell>
          <cell r="G5911" t="str">
            <v>North Wales &amp; Merseyside</v>
          </cell>
          <cell r="H5911">
            <v>464906</v>
          </cell>
        </row>
        <row r="5912">
          <cell r="A5912">
            <v>1999</v>
          </cell>
          <cell r="B5912">
            <v>4</v>
          </cell>
          <cell r="C5912" t="str">
            <v>Manweb</v>
          </cell>
          <cell r="D5912" t="str">
            <v>Scottish Power</v>
          </cell>
          <cell r="E5912">
            <v>1</v>
          </cell>
          <cell r="F5912" t="str">
            <v>Credit</v>
          </cell>
          <cell r="G5912" t="str">
            <v>North Wales &amp; Merseyside</v>
          </cell>
          <cell r="H5912">
            <v>11743</v>
          </cell>
        </row>
        <row r="5913">
          <cell r="A5913">
            <v>1999</v>
          </cell>
          <cell r="B5913">
            <v>4</v>
          </cell>
          <cell r="C5913" t="str">
            <v>Manweb</v>
          </cell>
          <cell r="D5913" t="str">
            <v>Scottish Power</v>
          </cell>
          <cell r="E5913">
            <v>1</v>
          </cell>
          <cell r="F5913" t="str">
            <v>Direct Debit</v>
          </cell>
          <cell r="G5913" t="str">
            <v>North Wales &amp; Merseyside</v>
          </cell>
          <cell r="H5913">
            <v>291097</v>
          </cell>
        </row>
        <row r="5914">
          <cell r="A5914">
            <v>1999</v>
          </cell>
          <cell r="B5914">
            <v>4</v>
          </cell>
          <cell r="C5914" t="str">
            <v>Manweb</v>
          </cell>
          <cell r="D5914" t="str">
            <v>Scottish Power</v>
          </cell>
          <cell r="E5914">
            <v>1</v>
          </cell>
          <cell r="F5914" t="str">
            <v>Prepayment</v>
          </cell>
          <cell r="G5914" t="str">
            <v>North Wales &amp; Merseyside</v>
          </cell>
          <cell r="H5914">
            <v>277743</v>
          </cell>
        </row>
        <row r="5915">
          <cell r="A5915">
            <v>1999</v>
          </cell>
          <cell r="B5915">
            <v>4</v>
          </cell>
          <cell r="C5915" t="str">
            <v>Manweb</v>
          </cell>
          <cell r="D5915" t="str">
            <v>Scottish Power</v>
          </cell>
          <cell r="E5915">
            <v>2</v>
          </cell>
          <cell r="F5915" t="str">
            <v>All</v>
          </cell>
          <cell r="G5915" t="str">
            <v>North West</v>
          </cell>
          <cell r="H5915">
            <v>4186</v>
          </cell>
        </row>
        <row r="5916">
          <cell r="A5916">
            <v>1999</v>
          </cell>
          <cell r="B5916">
            <v>4</v>
          </cell>
          <cell r="C5916" t="str">
            <v>Manweb</v>
          </cell>
          <cell r="D5916" t="str">
            <v>Scottish Power</v>
          </cell>
          <cell r="E5916">
            <v>2</v>
          </cell>
          <cell r="F5916" t="str">
            <v>Credit</v>
          </cell>
          <cell r="G5916" t="str">
            <v>North West</v>
          </cell>
          <cell r="H5916">
            <v>2784</v>
          </cell>
        </row>
        <row r="5917">
          <cell r="A5917">
            <v>1999</v>
          </cell>
          <cell r="B5917">
            <v>4</v>
          </cell>
          <cell r="C5917" t="str">
            <v>Manweb</v>
          </cell>
          <cell r="D5917" t="str">
            <v>Scottish Power</v>
          </cell>
          <cell r="E5917">
            <v>2</v>
          </cell>
          <cell r="F5917" t="str">
            <v>Credit</v>
          </cell>
          <cell r="G5917" t="str">
            <v>North West</v>
          </cell>
          <cell r="H5917">
            <v>0</v>
          </cell>
        </row>
        <row r="5918">
          <cell r="A5918">
            <v>1999</v>
          </cell>
          <cell r="B5918">
            <v>4</v>
          </cell>
          <cell r="C5918" t="str">
            <v>Manweb</v>
          </cell>
          <cell r="D5918" t="str">
            <v>Scottish Power</v>
          </cell>
          <cell r="E5918">
            <v>2</v>
          </cell>
          <cell r="F5918" t="str">
            <v>Direct Debit</v>
          </cell>
          <cell r="G5918" t="str">
            <v>North West</v>
          </cell>
          <cell r="H5918">
            <v>1224</v>
          </cell>
        </row>
        <row r="5919">
          <cell r="A5919">
            <v>1999</v>
          </cell>
          <cell r="B5919">
            <v>4</v>
          </cell>
          <cell r="C5919" t="str">
            <v>Manweb</v>
          </cell>
          <cell r="D5919" t="str">
            <v>Scottish Power</v>
          </cell>
          <cell r="E5919">
            <v>2</v>
          </cell>
          <cell r="F5919" t="str">
            <v>Prepayment</v>
          </cell>
          <cell r="G5919" t="str">
            <v>North West</v>
          </cell>
          <cell r="H5919">
            <v>178</v>
          </cell>
        </row>
        <row r="5920">
          <cell r="A5920">
            <v>1999</v>
          </cell>
          <cell r="B5920">
            <v>4</v>
          </cell>
          <cell r="C5920" t="str">
            <v>Manweb</v>
          </cell>
          <cell r="D5920" t="str">
            <v>Scottish Power</v>
          </cell>
          <cell r="E5920">
            <v>2</v>
          </cell>
          <cell r="F5920" t="str">
            <v>All</v>
          </cell>
          <cell r="G5920" t="str">
            <v>South East</v>
          </cell>
          <cell r="H5920">
            <v>7</v>
          </cell>
        </row>
        <row r="5921">
          <cell r="A5921">
            <v>1999</v>
          </cell>
          <cell r="B5921">
            <v>4</v>
          </cell>
          <cell r="C5921" t="str">
            <v>Manweb</v>
          </cell>
          <cell r="D5921" t="str">
            <v>Scottish Power</v>
          </cell>
          <cell r="E5921">
            <v>2</v>
          </cell>
          <cell r="F5921" t="str">
            <v>Credit</v>
          </cell>
          <cell r="G5921" t="str">
            <v>South East</v>
          </cell>
          <cell r="H5921">
            <v>3</v>
          </cell>
        </row>
        <row r="5922">
          <cell r="A5922">
            <v>1999</v>
          </cell>
          <cell r="B5922">
            <v>4</v>
          </cell>
          <cell r="C5922" t="str">
            <v>Manweb</v>
          </cell>
          <cell r="D5922" t="str">
            <v>Scottish Power</v>
          </cell>
          <cell r="E5922">
            <v>2</v>
          </cell>
          <cell r="F5922" t="str">
            <v>Credit</v>
          </cell>
          <cell r="G5922" t="str">
            <v>South East</v>
          </cell>
          <cell r="H5922">
            <v>0</v>
          </cell>
        </row>
        <row r="5923">
          <cell r="A5923">
            <v>1999</v>
          </cell>
          <cell r="B5923">
            <v>4</v>
          </cell>
          <cell r="C5923" t="str">
            <v>Manweb</v>
          </cell>
          <cell r="D5923" t="str">
            <v>Scottish Power</v>
          </cell>
          <cell r="E5923">
            <v>2</v>
          </cell>
          <cell r="F5923" t="str">
            <v>Direct Debit</v>
          </cell>
          <cell r="G5923" t="str">
            <v>South East</v>
          </cell>
          <cell r="H5923">
            <v>4</v>
          </cell>
        </row>
        <row r="5924">
          <cell r="A5924">
            <v>1999</v>
          </cell>
          <cell r="B5924">
            <v>4</v>
          </cell>
          <cell r="C5924" t="str">
            <v>Manweb</v>
          </cell>
          <cell r="D5924" t="str">
            <v>Scottish Power</v>
          </cell>
          <cell r="E5924">
            <v>2</v>
          </cell>
          <cell r="F5924" t="str">
            <v>Prepayment</v>
          </cell>
          <cell r="G5924" t="str">
            <v>South East</v>
          </cell>
          <cell r="H5924">
            <v>0</v>
          </cell>
        </row>
        <row r="5925">
          <cell r="A5925">
            <v>1999</v>
          </cell>
          <cell r="B5925">
            <v>4</v>
          </cell>
          <cell r="C5925" t="str">
            <v>Manweb</v>
          </cell>
          <cell r="D5925" t="str">
            <v>Scottish Power</v>
          </cell>
          <cell r="E5925">
            <v>2</v>
          </cell>
          <cell r="F5925" t="str">
            <v>All</v>
          </cell>
          <cell r="G5925" t="str">
            <v>South Scotland</v>
          </cell>
          <cell r="H5925">
            <v>0</v>
          </cell>
        </row>
        <row r="5926">
          <cell r="A5926">
            <v>1999</v>
          </cell>
          <cell r="B5926">
            <v>4</v>
          </cell>
          <cell r="C5926" t="str">
            <v>Manweb</v>
          </cell>
          <cell r="D5926" t="str">
            <v>Scottish Power</v>
          </cell>
          <cell r="E5926">
            <v>2</v>
          </cell>
          <cell r="F5926" t="str">
            <v>Credit</v>
          </cell>
          <cell r="G5926" t="str">
            <v>South Scotland</v>
          </cell>
          <cell r="H5926">
            <v>0</v>
          </cell>
        </row>
        <row r="5927">
          <cell r="A5927">
            <v>1999</v>
          </cell>
          <cell r="B5927">
            <v>4</v>
          </cell>
          <cell r="C5927" t="str">
            <v>Manweb</v>
          </cell>
          <cell r="D5927" t="str">
            <v>Scottish Power</v>
          </cell>
          <cell r="E5927">
            <v>2</v>
          </cell>
          <cell r="F5927" t="str">
            <v>Credit</v>
          </cell>
          <cell r="G5927" t="str">
            <v>South Scotland</v>
          </cell>
          <cell r="H5927">
            <v>0</v>
          </cell>
        </row>
        <row r="5928">
          <cell r="A5928">
            <v>1999</v>
          </cell>
          <cell r="B5928">
            <v>4</v>
          </cell>
          <cell r="C5928" t="str">
            <v>Manweb</v>
          </cell>
          <cell r="D5928" t="str">
            <v>Scottish Power</v>
          </cell>
          <cell r="E5928">
            <v>2</v>
          </cell>
          <cell r="F5928" t="str">
            <v>Direct Debit</v>
          </cell>
          <cell r="G5928" t="str">
            <v>South Scotland</v>
          </cell>
          <cell r="H5928">
            <v>0</v>
          </cell>
        </row>
        <row r="5929">
          <cell r="A5929">
            <v>1999</v>
          </cell>
          <cell r="B5929">
            <v>4</v>
          </cell>
          <cell r="C5929" t="str">
            <v>Manweb</v>
          </cell>
          <cell r="D5929" t="str">
            <v>Scottish Power</v>
          </cell>
          <cell r="E5929">
            <v>2</v>
          </cell>
          <cell r="F5929" t="str">
            <v>Prepayment</v>
          </cell>
          <cell r="G5929" t="str">
            <v>South Scotland</v>
          </cell>
          <cell r="H5929">
            <v>0</v>
          </cell>
        </row>
        <row r="5930">
          <cell r="A5930">
            <v>1999</v>
          </cell>
          <cell r="B5930">
            <v>4</v>
          </cell>
          <cell r="C5930" t="str">
            <v>Manweb</v>
          </cell>
          <cell r="D5930" t="str">
            <v>Scottish Power</v>
          </cell>
          <cell r="E5930">
            <v>2</v>
          </cell>
          <cell r="F5930" t="str">
            <v>All</v>
          </cell>
          <cell r="G5930" t="str">
            <v>South Wales</v>
          </cell>
          <cell r="H5930">
            <v>234</v>
          </cell>
        </row>
        <row r="5931">
          <cell r="A5931">
            <v>1999</v>
          </cell>
          <cell r="B5931">
            <v>4</v>
          </cell>
          <cell r="C5931" t="str">
            <v>Manweb</v>
          </cell>
          <cell r="D5931" t="str">
            <v>Scottish Power</v>
          </cell>
          <cell r="E5931">
            <v>2</v>
          </cell>
          <cell r="F5931" t="str">
            <v>Credit</v>
          </cell>
          <cell r="G5931" t="str">
            <v>South Wales</v>
          </cell>
          <cell r="H5931">
            <v>194</v>
          </cell>
        </row>
        <row r="5932">
          <cell r="A5932">
            <v>1999</v>
          </cell>
          <cell r="B5932">
            <v>4</v>
          </cell>
          <cell r="C5932" t="str">
            <v>Manweb</v>
          </cell>
          <cell r="D5932" t="str">
            <v>Scottish Power</v>
          </cell>
          <cell r="E5932">
            <v>2</v>
          </cell>
          <cell r="F5932" t="str">
            <v>Credit</v>
          </cell>
          <cell r="G5932" t="str">
            <v>South Wales</v>
          </cell>
          <cell r="H5932">
            <v>0</v>
          </cell>
        </row>
        <row r="5933">
          <cell r="A5933">
            <v>1999</v>
          </cell>
          <cell r="B5933">
            <v>4</v>
          </cell>
          <cell r="C5933" t="str">
            <v>Manweb</v>
          </cell>
          <cell r="D5933" t="str">
            <v>Scottish Power</v>
          </cell>
          <cell r="E5933">
            <v>2</v>
          </cell>
          <cell r="F5933" t="str">
            <v>Direct Debit</v>
          </cell>
          <cell r="G5933" t="str">
            <v>South Wales</v>
          </cell>
          <cell r="H5933">
            <v>26</v>
          </cell>
        </row>
        <row r="5934">
          <cell r="A5934">
            <v>1999</v>
          </cell>
          <cell r="B5934">
            <v>4</v>
          </cell>
          <cell r="C5934" t="str">
            <v>Manweb</v>
          </cell>
          <cell r="D5934" t="str">
            <v>Scottish Power</v>
          </cell>
          <cell r="E5934">
            <v>2</v>
          </cell>
          <cell r="F5934" t="str">
            <v>Prepayment</v>
          </cell>
          <cell r="G5934" t="str">
            <v>South Wales</v>
          </cell>
          <cell r="H5934">
            <v>14</v>
          </cell>
        </row>
        <row r="5935">
          <cell r="A5935">
            <v>1999</v>
          </cell>
          <cell r="B5935">
            <v>4</v>
          </cell>
          <cell r="C5935" t="str">
            <v>Manweb</v>
          </cell>
          <cell r="D5935" t="str">
            <v>Scottish Power</v>
          </cell>
          <cell r="E5935">
            <v>2</v>
          </cell>
          <cell r="F5935" t="str">
            <v>All</v>
          </cell>
          <cell r="G5935" t="str">
            <v>South West</v>
          </cell>
          <cell r="H5935">
            <v>1</v>
          </cell>
        </row>
        <row r="5936">
          <cell r="A5936">
            <v>1999</v>
          </cell>
          <cell r="B5936">
            <v>4</v>
          </cell>
          <cell r="C5936" t="str">
            <v>Manweb</v>
          </cell>
          <cell r="D5936" t="str">
            <v>Scottish Power</v>
          </cell>
          <cell r="E5936">
            <v>2</v>
          </cell>
          <cell r="F5936" t="str">
            <v>Credit</v>
          </cell>
          <cell r="G5936" t="str">
            <v>South West</v>
          </cell>
          <cell r="H5936">
            <v>1</v>
          </cell>
        </row>
        <row r="5937">
          <cell r="A5937">
            <v>1999</v>
          </cell>
          <cell r="B5937">
            <v>4</v>
          </cell>
          <cell r="C5937" t="str">
            <v>Manweb</v>
          </cell>
          <cell r="D5937" t="str">
            <v>Scottish Power</v>
          </cell>
          <cell r="E5937">
            <v>2</v>
          </cell>
          <cell r="F5937" t="str">
            <v>Credit</v>
          </cell>
          <cell r="G5937" t="str">
            <v>South West</v>
          </cell>
          <cell r="H5937">
            <v>0</v>
          </cell>
        </row>
        <row r="5938">
          <cell r="A5938">
            <v>1999</v>
          </cell>
          <cell r="B5938">
            <v>4</v>
          </cell>
          <cell r="C5938" t="str">
            <v>Manweb</v>
          </cell>
          <cell r="D5938" t="str">
            <v>Scottish Power</v>
          </cell>
          <cell r="E5938">
            <v>2</v>
          </cell>
          <cell r="F5938" t="str">
            <v>Direct Debit</v>
          </cell>
          <cell r="G5938" t="str">
            <v>South West</v>
          </cell>
          <cell r="H5938">
            <v>0</v>
          </cell>
        </row>
        <row r="5939">
          <cell r="A5939">
            <v>1999</v>
          </cell>
          <cell r="B5939">
            <v>4</v>
          </cell>
          <cell r="C5939" t="str">
            <v>Manweb</v>
          </cell>
          <cell r="D5939" t="str">
            <v>Scottish Power</v>
          </cell>
          <cell r="E5939">
            <v>2</v>
          </cell>
          <cell r="F5939" t="str">
            <v>Prepayment</v>
          </cell>
          <cell r="G5939" t="str">
            <v>South West</v>
          </cell>
          <cell r="H5939">
            <v>0</v>
          </cell>
        </row>
        <row r="5940">
          <cell r="A5940">
            <v>1999</v>
          </cell>
          <cell r="B5940">
            <v>4</v>
          </cell>
          <cell r="C5940" t="str">
            <v>Manweb</v>
          </cell>
          <cell r="D5940" t="str">
            <v>Scottish Power</v>
          </cell>
          <cell r="E5940">
            <v>2</v>
          </cell>
          <cell r="F5940" t="str">
            <v>All</v>
          </cell>
          <cell r="G5940" t="str">
            <v>Southern</v>
          </cell>
          <cell r="H5940">
            <v>11</v>
          </cell>
        </row>
        <row r="5941">
          <cell r="A5941">
            <v>1999</v>
          </cell>
          <cell r="B5941">
            <v>4</v>
          </cell>
          <cell r="C5941" t="str">
            <v>Manweb</v>
          </cell>
          <cell r="D5941" t="str">
            <v>Scottish Power</v>
          </cell>
          <cell r="E5941">
            <v>2</v>
          </cell>
          <cell r="F5941" t="str">
            <v>Credit</v>
          </cell>
          <cell r="G5941" t="str">
            <v>Southern</v>
          </cell>
          <cell r="H5941">
            <v>5</v>
          </cell>
        </row>
        <row r="5942">
          <cell r="A5942">
            <v>1999</v>
          </cell>
          <cell r="B5942">
            <v>4</v>
          </cell>
          <cell r="C5942" t="str">
            <v>Manweb</v>
          </cell>
          <cell r="D5942" t="str">
            <v>Scottish Power</v>
          </cell>
          <cell r="E5942">
            <v>2</v>
          </cell>
          <cell r="F5942" t="str">
            <v>Credit</v>
          </cell>
          <cell r="G5942" t="str">
            <v>Southern</v>
          </cell>
          <cell r="H5942">
            <v>0</v>
          </cell>
        </row>
        <row r="5943">
          <cell r="A5943">
            <v>1999</v>
          </cell>
          <cell r="B5943">
            <v>4</v>
          </cell>
          <cell r="C5943" t="str">
            <v>Manweb</v>
          </cell>
          <cell r="D5943" t="str">
            <v>Scottish Power</v>
          </cell>
          <cell r="E5943">
            <v>2</v>
          </cell>
          <cell r="F5943" t="str">
            <v>Direct Debit</v>
          </cell>
          <cell r="G5943" t="str">
            <v>Southern</v>
          </cell>
          <cell r="H5943">
            <v>5</v>
          </cell>
        </row>
        <row r="5944">
          <cell r="A5944">
            <v>1999</v>
          </cell>
          <cell r="B5944">
            <v>4</v>
          </cell>
          <cell r="C5944" t="str">
            <v>Manweb</v>
          </cell>
          <cell r="D5944" t="str">
            <v>Scottish Power</v>
          </cell>
          <cell r="E5944">
            <v>2</v>
          </cell>
          <cell r="F5944" t="str">
            <v>Prepayment</v>
          </cell>
          <cell r="G5944" t="str">
            <v>Southern</v>
          </cell>
          <cell r="H5944">
            <v>1</v>
          </cell>
        </row>
        <row r="5945">
          <cell r="A5945">
            <v>1999</v>
          </cell>
          <cell r="B5945">
            <v>4</v>
          </cell>
          <cell r="C5945" t="str">
            <v>Manweb</v>
          </cell>
          <cell r="D5945" t="str">
            <v>Scottish Power</v>
          </cell>
          <cell r="E5945">
            <v>2</v>
          </cell>
          <cell r="F5945" t="str">
            <v>All</v>
          </cell>
          <cell r="G5945" t="str">
            <v>Yorkshire</v>
          </cell>
          <cell r="H5945">
            <v>50</v>
          </cell>
        </row>
        <row r="5946">
          <cell r="A5946">
            <v>1999</v>
          </cell>
          <cell r="B5946">
            <v>4</v>
          </cell>
          <cell r="C5946" t="str">
            <v>Manweb</v>
          </cell>
          <cell r="D5946" t="str">
            <v>Scottish Power</v>
          </cell>
          <cell r="E5946">
            <v>2</v>
          </cell>
          <cell r="F5946" t="str">
            <v>Credit</v>
          </cell>
          <cell r="G5946" t="str">
            <v>Yorkshire</v>
          </cell>
          <cell r="H5946">
            <v>36</v>
          </cell>
        </row>
        <row r="5947">
          <cell r="A5947">
            <v>1999</v>
          </cell>
          <cell r="B5947">
            <v>4</v>
          </cell>
          <cell r="C5947" t="str">
            <v>Manweb</v>
          </cell>
          <cell r="D5947" t="str">
            <v>Scottish Power</v>
          </cell>
          <cell r="E5947">
            <v>2</v>
          </cell>
          <cell r="F5947" t="str">
            <v>Credit</v>
          </cell>
          <cell r="G5947" t="str">
            <v>Yorkshire</v>
          </cell>
          <cell r="H5947">
            <v>0</v>
          </cell>
        </row>
        <row r="5948">
          <cell r="A5948">
            <v>1999</v>
          </cell>
          <cell r="B5948">
            <v>4</v>
          </cell>
          <cell r="C5948" t="str">
            <v>Manweb</v>
          </cell>
          <cell r="D5948" t="str">
            <v>Scottish Power</v>
          </cell>
          <cell r="E5948">
            <v>2</v>
          </cell>
          <cell r="F5948" t="str">
            <v>Direct Debit</v>
          </cell>
          <cell r="G5948" t="str">
            <v>Yorkshire</v>
          </cell>
          <cell r="H5948">
            <v>14</v>
          </cell>
        </row>
        <row r="5949">
          <cell r="A5949">
            <v>1999</v>
          </cell>
          <cell r="B5949">
            <v>4</v>
          </cell>
          <cell r="C5949" t="str">
            <v>Manweb</v>
          </cell>
          <cell r="D5949" t="str">
            <v>Scottish Power</v>
          </cell>
          <cell r="E5949">
            <v>2</v>
          </cell>
          <cell r="F5949" t="str">
            <v>Prepayment</v>
          </cell>
          <cell r="G5949" t="str">
            <v>Yorkshire</v>
          </cell>
          <cell r="H5949">
            <v>0</v>
          </cell>
        </row>
        <row r="5950">
          <cell r="A5950">
            <v>1999</v>
          </cell>
          <cell r="B5950">
            <v>4</v>
          </cell>
          <cell r="C5950" t="str">
            <v>Northern Electric plc</v>
          </cell>
          <cell r="D5950" t="str">
            <v>nPower</v>
          </cell>
          <cell r="E5950">
            <v>2</v>
          </cell>
          <cell r="F5950" t="str">
            <v>All</v>
          </cell>
          <cell r="G5950" t="str">
            <v>East Anglia</v>
          </cell>
          <cell r="H5950">
            <v>22261</v>
          </cell>
        </row>
        <row r="5951">
          <cell r="A5951">
            <v>1999</v>
          </cell>
          <cell r="B5951">
            <v>4</v>
          </cell>
          <cell r="C5951" t="str">
            <v>Northern Electric plc</v>
          </cell>
          <cell r="D5951" t="str">
            <v>nPower</v>
          </cell>
          <cell r="E5951">
            <v>2</v>
          </cell>
          <cell r="F5951" t="str">
            <v>Credit</v>
          </cell>
          <cell r="G5951" t="str">
            <v>East Anglia</v>
          </cell>
          <cell r="H5951">
            <v>9135</v>
          </cell>
        </row>
        <row r="5952">
          <cell r="A5952">
            <v>1999</v>
          </cell>
          <cell r="B5952">
            <v>4</v>
          </cell>
          <cell r="C5952" t="str">
            <v>Northern Electric plc</v>
          </cell>
          <cell r="D5952" t="str">
            <v>nPower</v>
          </cell>
          <cell r="E5952">
            <v>2</v>
          </cell>
          <cell r="F5952" t="str">
            <v>Credit</v>
          </cell>
          <cell r="G5952" t="str">
            <v>East Anglia</v>
          </cell>
          <cell r="H5952">
            <v>0</v>
          </cell>
        </row>
        <row r="5953">
          <cell r="A5953">
            <v>1999</v>
          </cell>
          <cell r="B5953">
            <v>4</v>
          </cell>
          <cell r="C5953" t="str">
            <v>Northern Electric plc</v>
          </cell>
          <cell r="D5953" t="str">
            <v>nPower</v>
          </cell>
          <cell r="E5953">
            <v>2</v>
          </cell>
          <cell r="F5953" t="str">
            <v>Direct Debit</v>
          </cell>
          <cell r="G5953" t="str">
            <v>East Anglia</v>
          </cell>
          <cell r="H5953">
            <v>12746</v>
          </cell>
        </row>
        <row r="5954">
          <cell r="A5954">
            <v>1999</v>
          </cell>
          <cell r="B5954">
            <v>4</v>
          </cell>
          <cell r="C5954" t="str">
            <v>Northern Electric plc</v>
          </cell>
          <cell r="D5954" t="str">
            <v>nPower</v>
          </cell>
          <cell r="E5954">
            <v>2</v>
          </cell>
          <cell r="F5954" t="str">
            <v>Prepayment</v>
          </cell>
          <cell r="G5954" t="str">
            <v>East Anglia</v>
          </cell>
          <cell r="H5954">
            <v>380</v>
          </cell>
        </row>
        <row r="5955">
          <cell r="A5955">
            <v>1999</v>
          </cell>
          <cell r="B5955">
            <v>4</v>
          </cell>
          <cell r="C5955" t="str">
            <v>Northern Electric plc</v>
          </cell>
          <cell r="D5955" t="str">
            <v>nPower</v>
          </cell>
          <cell r="E5955">
            <v>2</v>
          </cell>
          <cell r="F5955" t="str">
            <v>All</v>
          </cell>
          <cell r="G5955" t="str">
            <v>East Midlands</v>
          </cell>
          <cell r="H5955">
            <v>13668</v>
          </cell>
        </row>
        <row r="5956">
          <cell r="A5956">
            <v>1999</v>
          </cell>
          <cell r="B5956">
            <v>4</v>
          </cell>
          <cell r="C5956" t="str">
            <v>Northern Electric plc</v>
          </cell>
          <cell r="D5956" t="str">
            <v>nPower</v>
          </cell>
          <cell r="E5956">
            <v>2</v>
          </cell>
          <cell r="F5956" t="str">
            <v>Credit</v>
          </cell>
          <cell r="G5956" t="str">
            <v>East Midlands</v>
          </cell>
          <cell r="H5956">
            <v>5380</v>
          </cell>
        </row>
        <row r="5957">
          <cell r="A5957">
            <v>1999</v>
          </cell>
          <cell r="B5957">
            <v>4</v>
          </cell>
          <cell r="C5957" t="str">
            <v>Northern Electric plc</v>
          </cell>
          <cell r="D5957" t="str">
            <v>nPower</v>
          </cell>
          <cell r="E5957">
            <v>2</v>
          </cell>
          <cell r="F5957" t="str">
            <v>Credit</v>
          </cell>
          <cell r="G5957" t="str">
            <v>East Midlands</v>
          </cell>
          <cell r="H5957">
            <v>0</v>
          </cell>
        </row>
        <row r="5958">
          <cell r="A5958">
            <v>1999</v>
          </cell>
          <cell r="B5958">
            <v>4</v>
          </cell>
          <cell r="C5958" t="str">
            <v>Northern Electric plc</v>
          </cell>
          <cell r="D5958" t="str">
            <v>nPower</v>
          </cell>
          <cell r="E5958">
            <v>2</v>
          </cell>
          <cell r="F5958" t="str">
            <v>Direct Debit</v>
          </cell>
          <cell r="G5958" t="str">
            <v>East Midlands</v>
          </cell>
          <cell r="H5958">
            <v>6928</v>
          </cell>
        </row>
        <row r="5959">
          <cell r="A5959">
            <v>1999</v>
          </cell>
          <cell r="B5959">
            <v>4</v>
          </cell>
          <cell r="C5959" t="str">
            <v>Northern Electric plc</v>
          </cell>
          <cell r="D5959" t="str">
            <v>nPower</v>
          </cell>
          <cell r="E5959">
            <v>2</v>
          </cell>
          <cell r="F5959" t="str">
            <v>Prepayment</v>
          </cell>
          <cell r="G5959" t="str">
            <v>East Midlands</v>
          </cell>
          <cell r="H5959">
            <v>1360</v>
          </cell>
        </row>
        <row r="5960">
          <cell r="A5960">
            <v>1999</v>
          </cell>
          <cell r="B5960">
            <v>4</v>
          </cell>
          <cell r="C5960" t="str">
            <v>Northern Electric plc</v>
          </cell>
          <cell r="D5960" t="str">
            <v>nPower</v>
          </cell>
          <cell r="E5960">
            <v>2</v>
          </cell>
          <cell r="F5960" t="str">
            <v>All</v>
          </cell>
          <cell r="G5960" t="str">
            <v>London</v>
          </cell>
          <cell r="H5960">
            <v>7396</v>
          </cell>
        </row>
        <row r="5961">
          <cell r="A5961">
            <v>1999</v>
          </cell>
          <cell r="B5961">
            <v>4</v>
          </cell>
          <cell r="C5961" t="str">
            <v>Northern Electric plc</v>
          </cell>
          <cell r="D5961" t="str">
            <v>nPower</v>
          </cell>
          <cell r="E5961">
            <v>2</v>
          </cell>
          <cell r="F5961" t="str">
            <v>Credit</v>
          </cell>
          <cell r="G5961" t="str">
            <v>London</v>
          </cell>
          <cell r="H5961">
            <v>4018</v>
          </cell>
        </row>
        <row r="5962">
          <cell r="A5962">
            <v>1999</v>
          </cell>
          <cell r="B5962">
            <v>4</v>
          </cell>
          <cell r="C5962" t="str">
            <v>Northern Electric plc</v>
          </cell>
          <cell r="D5962" t="str">
            <v>nPower</v>
          </cell>
          <cell r="E5962">
            <v>2</v>
          </cell>
          <cell r="F5962" t="str">
            <v>Credit</v>
          </cell>
          <cell r="G5962" t="str">
            <v>London</v>
          </cell>
          <cell r="H5962">
            <v>0</v>
          </cell>
        </row>
        <row r="5963">
          <cell r="A5963">
            <v>1999</v>
          </cell>
          <cell r="B5963">
            <v>4</v>
          </cell>
          <cell r="C5963" t="str">
            <v>Northern Electric plc</v>
          </cell>
          <cell r="D5963" t="str">
            <v>nPower</v>
          </cell>
          <cell r="E5963">
            <v>2</v>
          </cell>
          <cell r="F5963" t="str">
            <v>Direct Debit</v>
          </cell>
          <cell r="G5963" t="str">
            <v>London</v>
          </cell>
          <cell r="H5963">
            <v>3222</v>
          </cell>
        </row>
        <row r="5964">
          <cell r="A5964">
            <v>1999</v>
          </cell>
          <cell r="B5964">
            <v>4</v>
          </cell>
          <cell r="C5964" t="str">
            <v>Northern Electric plc</v>
          </cell>
          <cell r="D5964" t="str">
            <v>nPower</v>
          </cell>
          <cell r="E5964">
            <v>2</v>
          </cell>
          <cell r="F5964" t="str">
            <v>Prepayment</v>
          </cell>
          <cell r="G5964" t="str">
            <v>London</v>
          </cell>
          <cell r="H5964">
            <v>156</v>
          </cell>
        </row>
        <row r="5965">
          <cell r="A5965">
            <v>1999</v>
          </cell>
          <cell r="B5965">
            <v>4</v>
          </cell>
          <cell r="C5965" t="str">
            <v>Northern Electric plc</v>
          </cell>
          <cell r="D5965" t="str">
            <v>nPower</v>
          </cell>
          <cell r="E5965">
            <v>2</v>
          </cell>
          <cell r="F5965" t="str">
            <v>All</v>
          </cell>
          <cell r="G5965" t="str">
            <v>Midlands</v>
          </cell>
          <cell r="H5965">
            <v>8942</v>
          </cell>
        </row>
        <row r="5966">
          <cell r="A5966">
            <v>1999</v>
          </cell>
          <cell r="B5966">
            <v>4</v>
          </cell>
          <cell r="C5966" t="str">
            <v>Northern Electric plc</v>
          </cell>
          <cell r="D5966" t="str">
            <v>nPower</v>
          </cell>
          <cell r="E5966">
            <v>2</v>
          </cell>
          <cell r="F5966" t="str">
            <v>Credit</v>
          </cell>
          <cell r="G5966" t="str">
            <v>Midlands</v>
          </cell>
          <cell r="H5966">
            <v>4282</v>
          </cell>
        </row>
        <row r="5967">
          <cell r="A5967">
            <v>1999</v>
          </cell>
          <cell r="B5967">
            <v>4</v>
          </cell>
          <cell r="C5967" t="str">
            <v>Northern Electric plc</v>
          </cell>
          <cell r="D5967" t="str">
            <v>nPower</v>
          </cell>
          <cell r="E5967">
            <v>2</v>
          </cell>
          <cell r="F5967" t="str">
            <v>Credit</v>
          </cell>
          <cell r="G5967" t="str">
            <v>Midlands</v>
          </cell>
          <cell r="H5967">
            <v>0</v>
          </cell>
        </row>
        <row r="5968">
          <cell r="A5968">
            <v>1999</v>
          </cell>
          <cell r="B5968">
            <v>4</v>
          </cell>
          <cell r="C5968" t="str">
            <v>Northern Electric plc</v>
          </cell>
          <cell r="D5968" t="str">
            <v>nPower</v>
          </cell>
          <cell r="E5968">
            <v>2</v>
          </cell>
          <cell r="F5968" t="str">
            <v>Direct Debit</v>
          </cell>
          <cell r="G5968" t="str">
            <v>Midlands</v>
          </cell>
          <cell r="H5968">
            <v>4369</v>
          </cell>
        </row>
        <row r="5969">
          <cell r="A5969">
            <v>1999</v>
          </cell>
          <cell r="B5969">
            <v>4</v>
          </cell>
          <cell r="C5969" t="str">
            <v>Northern Electric plc</v>
          </cell>
          <cell r="D5969" t="str">
            <v>nPower</v>
          </cell>
          <cell r="E5969">
            <v>2</v>
          </cell>
          <cell r="F5969" t="str">
            <v>Prepayment</v>
          </cell>
          <cell r="G5969" t="str">
            <v>Midlands</v>
          </cell>
          <cell r="H5969">
            <v>291</v>
          </cell>
        </row>
        <row r="5970">
          <cell r="A5970">
            <v>1999</v>
          </cell>
          <cell r="B5970">
            <v>4</v>
          </cell>
          <cell r="C5970" t="str">
            <v>Northern Electric plc</v>
          </cell>
          <cell r="D5970" t="str">
            <v>nPower</v>
          </cell>
          <cell r="E5970">
            <v>1</v>
          </cell>
          <cell r="F5970" t="str">
            <v>All</v>
          </cell>
          <cell r="G5970" t="str">
            <v>North East</v>
          </cell>
          <cell r="H5970">
            <v>1175869</v>
          </cell>
        </row>
        <row r="5971">
          <cell r="A5971">
            <v>1999</v>
          </cell>
          <cell r="B5971">
            <v>4</v>
          </cell>
          <cell r="C5971" t="str">
            <v>Northern Electric plc</v>
          </cell>
          <cell r="D5971" t="str">
            <v>nPower</v>
          </cell>
          <cell r="E5971">
            <v>1</v>
          </cell>
          <cell r="F5971" t="str">
            <v>Credit</v>
          </cell>
          <cell r="G5971" t="str">
            <v>North East</v>
          </cell>
          <cell r="H5971">
            <v>703896</v>
          </cell>
        </row>
        <row r="5972">
          <cell r="A5972">
            <v>1999</v>
          </cell>
          <cell r="B5972">
            <v>4</v>
          </cell>
          <cell r="C5972" t="str">
            <v>Northern Electric plc</v>
          </cell>
          <cell r="D5972" t="str">
            <v>nPower</v>
          </cell>
          <cell r="E5972">
            <v>1</v>
          </cell>
          <cell r="F5972" t="str">
            <v>Credit</v>
          </cell>
          <cell r="G5972" t="str">
            <v>North East</v>
          </cell>
          <cell r="H5972">
            <v>35561</v>
          </cell>
        </row>
        <row r="5973">
          <cell r="A5973">
            <v>1999</v>
          </cell>
          <cell r="B5973">
            <v>4</v>
          </cell>
          <cell r="C5973" t="str">
            <v>Northern Electric plc</v>
          </cell>
          <cell r="D5973" t="str">
            <v>nPower</v>
          </cell>
          <cell r="E5973">
            <v>1</v>
          </cell>
          <cell r="F5973" t="str">
            <v>Direct Debit</v>
          </cell>
          <cell r="G5973" t="str">
            <v>North East</v>
          </cell>
          <cell r="H5973">
            <v>287123</v>
          </cell>
        </row>
        <row r="5974">
          <cell r="A5974">
            <v>1999</v>
          </cell>
          <cell r="B5974">
            <v>4</v>
          </cell>
          <cell r="C5974" t="str">
            <v>Northern Electric plc</v>
          </cell>
          <cell r="D5974" t="str">
            <v>nPower</v>
          </cell>
          <cell r="E5974">
            <v>1</v>
          </cell>
          <cell r="F5974" t="str">
            <v>Prepayment</v>
          </cell>
          <cell r="G5974" t="str">
            <v>North East</v>
          </cell>
          <cell r="H5974">
            <v>149289</v>
          </cell>
        </row>
        <row r="5975">
          <cell r="A5975">
            <v>1999</v>
          </cell>
          <cell r="B5975">
            <v>4</v>
          </cell>
          <cell r="C5975" t="str">
            <v>Northern Electric plc</v>
          </cell>
          <cell r="D5975" t="str">
            <v>nPower</v>
          </cell>
          <cell r="E5975">
            <v>2</v>
          </cell>
          <cell r="F5975" t="str">
            <v>All</v>
          </cell>
          <cell r="G5975" t="str">
            <v>North Scotland</v>
          </cell>
          <cell r="H5975">
            <v>542</v>
          </cell>
        </row>
        <row r="5976">
          <cell r="A5976">
            <v>1999</v>
          </cell>
          <cell r="B5976">
            <v>4</v>
          </cell>
          <cell r="C5976" t="str">
            <v>Northern Electric plc</v>
          </cell>
          <cell r="D5976" t="str">
            <v>nPower</v>
          </cell>
          <cell r="E5976">
            <v>2</v>
          </cell>
          <cell r="F5976" t="str">
            <v>Credit</v>
          </cell>
          <cell r="G5976" t="str">
            <v>North Scotland</v>
          </cell>
          <cell r="H5976">
            <v>233</v>
          </cell>
        </row>
        <row r="5977">
          <cell r="A5977">
            <v>1999</v>
          </cell>
          <cell r="B5977">
            <v>4</v>
          </cell>
          <cell r="C5977" t="str">
            <v>Northern Electric plc</v>
          </cell>
          <cell r="D5977" t="str">
            <v>nPower</v>
          </cell>
          <cell r="E5977">
            <v>2</v>
          </cell>
          <cell r="F5977" t="str">
            <v>Credit</v>
          </cell>
          <cell r="G5977" t="str">
            <v>North Scotland</v>
          </cell>
          <cell r="H5977">
            <v>0</v>
          </cell>
        </row>
        <row r="5978">
          <cell r="A5978">
            <v>1999</v>
          </cell>
          <cell r="B5978">
            <v>4</v>
          </cell>
          <cell r="C5978" t="str">
            <v>Northern Electric plc</v>
          </cell>
          <cell r="D5978" t="str">
            <v>nPower</v>
          </cell>
          <cell r="E5978">
            <v>2</v>
          </cell>
          <cell r="F5978" t="str">
            <v>Direct Debit</v>
          </cell>
          <cell r="G5978" t="str">
            <v>North Scotland</v>
          </cell>
          <cell r="H5978">
            <v>304</v>
          </cell>
        </row>
        <row r="5979">
          <cell r="A5979">
            <v>1999</v>
          </cell>
          <cell r="B5979">
            <v>4</v>
          </cell>
          <cell r="C5979" t="str">
            <v>Northern Electric plc</v>
          </cell>
          <cell r="D5979" t="str">
            <v>nPower</v>
          </cell>
          <cell r="E5979">
            <v>2</v>
          </cell>
          <cell r="F5979" t="str">
            <v>Prepayment</v>
          </cell>
          <cell r="G5979" t="str">
            <v>North Scotland</v>
          </cell>
          <cell r="H5979">
            <v>5</v>
          </cell>
        </row>
        <row r="5980">
          <cell r="A5980">
            <v>1999</v>
          </cell>
          <cell r="B5980">
            <v>4</v>
          </cell>
          <cell r="C5980" t="str">
            <v>Northern Electric plc</v>
          </cell>
          <cell r="D5980" t="str">
            <v>nPower</v>
          </cell>
          <cell r="E5980">
            <v>2</v>
          </cell>
          <cell r="F5980" t="str">
            <v>All</v>
          </cell>
          <cell r="G5980" t="str">
            <v>North Wales &amp; Merseyside</v>
          </cell>
          <cell r="H5980">
            <v>9893</v>
          </cell>
        </row>
        <row r="5981">
          <cell r="A5981">
            <v>1999</v>
          </cell>
          <cell r="B5981">
            <v>4</v>
          </cell>
          <cell r="C5981" t="str">
            <v>Northern Electric plc</v>
          </cell>
          <cell r="D5981" t="str">
            <v>nPower</v>
          </cell>
          <cell r="E5981">
            <v>2</v>
          </cell>
          <cell r="F5981" t="str">
            <v>Credit</v>
          </cell>
          <cell r="G5981" t="str">
            <v>North Wales &amp; Merseyside</v>
          </cell>
          <cell r="H5981">
            <v>5069</v>
          </cell>
        </row>
        <row r="5982">
          <cell r="A5982">
            <v>1999</v>
          </cell>
          <cell r="B5982">
            <v>4</v>
          </cell>
          <cell r="C5982" t="str">
            <v>Northern Electric plc</v>
          </cell>
          <cell r="D5982" t="str">
            <v>nPower</v>
          </cell>
          <cell r="E5982">
            <v>2</v>
          </cell>
          <cell r="F5982" t="str">
            <v>Credit</v>
          </cell>
          <cell r="G5982" t="str">
            <v>North Wales &amp; Merseyside</v>
          </cell>
          <cell r="H5982">
            <v>0</v>
          </cell>
        </row>
        <row r="5983">
          <cell r="A5983">
            <v>1999</v>
          </cell>
          <cell r="B5983">
            <v>4</v>
          </cell>
          <cell r="C5983" t="str">
            <v>Northern Electric plc</v>
          </cell>
          <cell r="D5983" t="str">
            <v>nPower</v>
          </cell>
          <cell r="E5983">
            <v>2</v>
          </cell>
          <cell r="F5983" t="str">
            <v>Direct Debit</v>
          </cell>
          <cell r="G5983" t="str">
            <v>North Wales &amp; Merseyside</v>
          </cell>
          <cell r="H5983">
            <v>3475</v>
          </cell>
        </row>
        <row r="5984">
          <cell r="A5984">
            <v>1999</v>
          </cell>
          <cell r="B5984">
            <v>4</v>
          </cell>
          <cell r="C5984" t="str">
            <v>Northern Electric plc</v>
          </cell>
          <cell r="D5984" t="str">
            <v>nPower</v>
          </cell>
          <cell r="E5984">
            <v>2</v>
          </cell>
          <cell r="F5984" t="str">
            <v>Prepayment</v>
          </cell>
          <cell r="G5984" t="str">
            <v>North Wales &amp; Merseyside</v>
          </cell>
          <cell r="H5984">
            <v>1349</v>
          </cell>
        </row>
        <row r="5985">
          <cell r="A5985">
            <v>1999</v>
          </cell>
          <cell r="B5985">
            <v>4</v>
          </cell>
          <cell r="C5985" t="str">
            <v>Northern Electric plc</v>
          </cell>
          <cell r="D5985" t="str">
            <v>nPower</v>
          </cell>
          <cell r="E5985">
            <v>2</v>
          </cell>
          <cell r="F5985" t="str">
            <v>All</v>
          </cell>
          <cell r="G5985" t="str">
            <v>North West</v>
          </cell>
          <cell r="H5985">
            <v>21621</v>
          </cell>
        </row>
        <row r="5986">
          <cell r="A5986">
            <v>1999</v>
          </cell>
          <cell r="B5986">
            <v>4</v>
          </cell>
          <cell r="C5986" t="str">
            <v>Northern Electric plc</v>
          </cell>
          <cell r="D5986" t="str">
            <v>nPower</v>
          </cell>
          <cell r="E5986">
            <v>2</v>
          </cell>
          <cell r="F5986" t="str">
            <v>Credit</v>
          </cell>
          <cell r="G5986" t="str">
            <v>North West</v>
          </cell>
          <cell r="H5986">
            <v>10996</v>
          </cell>
        </row>
        <row r="5987">
          <cell r="A5987">
            <v>1999</v>
          </cell>
          <cell r="B5987">
            <v>4</v>
          </cell>
          <cell r="C5987" t="str">
            <v>Northern Electric plc</v>
          </cell>
          <cell r="D5987" t="str">
            <v>nPower</v>
          </cell>
          <cell r="E5987">
            <v>2</v>
          </cell>
          <cell r="F5987" t="str">
            <v>Credit</v>
          </cell>
          <cell r="G5987" t="str">
            <v>North West</v>
          </cell>
          <cell r="H5987">
            <v>0</v>
          </cell>
        </row>
        <row r="5988">
          <cell r="A5988">
            <v>1999</v>
          </cell>
          <cell r="B5988">
            <v>4</v>
          </cell>
          <cell r="C5988" t="str">
            <v>Northern Electric plc</v>
          </cell>
          <cell r="D5988" t="str">
            <v>nPower</v>
          </cell>
          <cell r="E5988">
            <v>2</v>
          </cell>
          <cell r="F5988" t="str">
            <v>Direct Debit</v>
          </cell>
          <cell r="G5988" t="str">
            <v>North West</v>
          </cell>
          <cell r="H5988">
            <v>10048</v>
          </cell>
        </row>
        <row r="5989">
          <cell r="A5989">
            <v>1999</v>
          </cell>
          <cell r="B5989">
            <v>4</v>
          </cell>
          <cell r="C5989" t="str">
            <v>Northern Electric plc</v>
          </cell>
          <cell r="D5989" t="str">
            <v>nPower</v>
          </cell>
          <cell r="E5989">
            <v>2</v>
          </cell>
          <cell r="F5989" t="str">
            <v>Prepayment</v>
          </cell>
          <cell r="G5989" t="str">
            <v>North West</v>
          </cell>
          <cell r="H5989">
            <v>577</v>
          </cell>
        </row>
        <row r="5990">
          <cell r="A5990">
            <v>1999</v>
          </cell>
          <cell r="B5990">
            <v>4</v>
          </cell>
          <cell r="C5990" t="str">
            <v>Northern Electric plc</v>
          </cell>
          <cell r="D5990" t="str">
            <v>nPower</v>
          </cell>
          <cell r="E5990">
            <v>2</v>
          </cell>
          <cell r="F5990" t="str">
            <v>All</v>
          </cell>
          <cell r="G5990" t="str">
            <v>South East</v>
          </cell>
          <cell r="H5990">
            <v>8996</v>
          </cell>
        </row>
        <row r="5991">
          <cell r="A5991">
            <v>1999</v>
          </cell>
          <cell r="B5991">
            <v>4</v>
          </cell>
          <cell r="C5991" t="str">
            <v>Northern Electric plc</v>
          </cell>
          <cell r="D5991" t="str">
            <v>nPower</v>
          </cell>
          <cell r="E5991">
            <v>2</v>
          </cell>
          <cell r="F5991" t="str">
            <v>Credit</v>
          </cell>
          <cell r="G5991" t="str">
            <v>South East</v>
          </cell>
          <cell r="H5991">
            <v>3898</v>
          </cell>
        </row>
        <row r="5992">
          <cell r="A5992">
            <v>1999</v>
          </cell>
          <cell r="B5992">
            <v>4</v>
          </cell>
          <cell r="C5992" t="str">
            <v>Northern Electric plc</v>
          </cell>
          <cell r="D5992" t="str">
            <v>nPower</v>
          </cell>
          <cell r="E5992">
            <v>2</v>
          </cell>
          <cell r="F5992" t="str">
            <v>Credit</v>
          </cell>
          <cell r="G5992" t="str">
            <v>South East</v>
          </cell>
          <cell r="H5992">
            <v>0</v>
          </cell>
        </row>
        <row r="5993">
          <cell r="A5993">
            <v>1999</v>
          </cell>
          <cell r="B5993">
            <v>4</v>
          </cell>
          <cell r="C5993" t="str">
            <v>Northern Electric plc</v>
          </cell>
          <cell r="D5993" t="str">
            <v>nPower</v>
          </cell>
          <cell r="E5993">
            <v>2</v>
          </cell>
          <cell r="F5993" t="str">
            <v>Direct Debit</v>
          </cell>
          <cell r="G5993" t="str">
            <v>South East</v>
          </cell>
          <cell r="H5993">
            <v>5054</v>
          </cell>
        </row>
        <row r="5994">
          <cell r="A5994">
            <v>1999</v>
          </cell>
          <cell r="B5994">
            <v>4</v>
          </cell>
          <cell r="C5994" t="str">
            <v>Northern Electric plc</v>
          </cell>
          <cell r="D5994" t="str">
            <v>nPower</v>
          </cell>
          <cell r="E5994">
            <v>2</v>
          </cell>
          <cell r="F5994" t="str">
            <v>Prepayment</v>
          </cell>
          <cell r="G5994" t="str">
            <v>South East</v>
          </cell>
          <cell r="H5994">
            <v>44</v>
          </cell>
        </row>
        <row r="5995">
          <cell r="A5995">
            <v>1999</v>
          </cell>
          <cell r="B5995">
            <v>4</v>
          </cell>
          <cell r="C5995" t="str">
            <v>Northern Electric plc</v>
          </cell>
          <cell r="D5995" t="str">
            <v>nPower</v>
          </cell>
          <cell r="E5995">
            <v>2</v>
          </cell>
          <cell r="F5995" t="str">
            <v>All</v>
          </cell>
          <cell r="G5995" t="str">
            <v>South Scotland</v>
          </cell>
          <cell r="H5995">
            <v>4061</v>
          </cell>
        </row>
        <row r="5996">
          <cell r="A5996">
            <v>1999</v>
          </cell>
          <cell r="B5996">
            <v>4</v>
          </cell>
          <cell r="C5996" t="str">
            <v>Northern Electric plc</v>
          </cell>
          <cell r="D5996" t="str">
            <v>nPower</v>
          </cell>
          <cell r="E5996">
            <v>2</v>
          </cell>
          <cell r="F5996" t="str">
            <v>Credit</v>
          </cell>
          <cell r="G5996" t="str">
            <v>South Scotland</v>
          </cell>
          <cell r="H5996">
            <v>2149</v>
          </cell>
        </row>
        <row r="5997">
          <cell r="A5997">
            <v>1999</v>
          </cell>
          <cell r="B5997">
            <v>4</v>
          </cell>
          <cell r="C5997" t="str">
            <v>Northern Electric plc</v>
          </cell>
          <cell r="D5997" t="str">
            <v>nPower</v>
          </cell>
          <cell r="E5997">
            <v>2</v>
          </cell>
          <cell r="F5997" t="str">
            <v>Credit</v>
          </cell>
          <cell r="G5997" t="str">
            <v>South Scotland</v>
          </cell>
          <cell r="H5997">
            <v>0</v>
          </cell>
        </row>
        <row r="5998">
          <cell r="A5998">
            <v>1999</v>
          </cell>
          <cell r="B5998">
            <v>4</v>
          </cell>
          <cell r="C5998" t="str">
            <v>Northern Electric plc</v>
          </cell>
          <cell r="D5998" t="str">
            <v>nPower</v>
          </cell>
          <cell r="E5998">
            <v>2</v>
          </cell>
          <cell r="F5998" t="str">
            <v>Direct Debit</v>
          </cell>
          <cell r="G5998" t="str">
            <v>South Scotland</v>
          </cell>
          <cell r="H5998">
            <v>1613</v>
          </cell>
        </row>
        <row r="5999">
          <cell r="A5999">
            <v>1999</v>
          </cell>
          <cell r="B5999">
            <v>4</v>
          </cell>
          <cell r="C5999" t="str">
            <v>Northern Electric plc</v>
          </cell>
          <cell r="D5999" t="str">
            <v>nPower</v>
          </cell>
          <cell r="E5999">
            <v>2</v>
          </cell>
          <cell r="F5999" t="str">
            <v>Prepayment</v>
          </cell>
          <cell r="G5999" t="str">
            <v>South Scotland</v>
          </cell>
          <cell r="H5999">
            <v>299</v>
          </cell>
        </row>
        <row r="6000">
          <cell r="A6000">
            <v>1999</v>
          </cell>
          <cell r="B6000">
            <v>4</v>
          </cell>
          <cell r="C6000" t="str">
            <v>Northern Electric plc</v>
          </cell>
          <cell r="D6000" t="str">
            <v>nPower</v>
          </cell>
          <cell r="E6000">
            <v>2</v>
          </cell>
          <cell r="F6000" t="str">
            <v>All</v>
          </cell>
          <cell r="G6000" t="str">
            <v>South Wales</v>
          </cell>
          <cell r="H6000">
            <v>3076</v>
          </cell>
        </row>
        <row r="6001">
          <cell r="A6001">
            <v>1999</v>
          </cell>
          <cell r="B6001">
            <v>4</v>
          </cell>
          <cell r="C6001" t="str">
            <v>Northern Electric plc</v>
          </cell>
          <cell r="D6001" t="str">
            <v>nPower</v>
          </cell>
          <cell r="E6001">
            <v>2</v>
          </cell>
          <cell r="F6001" t="str">
            <v>Credit</v>
          </cell>
          <cell r="G6001" t="str">
            <v>South Wales</v>
          </cell>
          <cell r="H6001">
            <v>1443</v>
          </cell>
        </row>
        <row r="6002">
          <cell r="A6002">
            <v>1999</v>
          </cell>
          <cell r="B6002">
            <v>4</v>
          </cell>
          <cell r="C6002" t="str">
            <v>Northern Electric plc</v>
          </cell>
          <cell r="D6002" t="str">
            <v>nPower</v>
          </cell>
          <cell r="E6002">
            <v>2</v>
          </cell>
          <cell r="F6002" t="str">
            <v>Credit</v>
          </cell>
          <cell r="G6002" t="str">
            <v>South Wales</v>
          </cell>
          <cell r="H6002">
            <v>0</v>
          </cell>
        </row>
        <row r="6003">
          <cell r="A6003">
            <v>1999</v>
          </cell>
          <cell r="B6003">
            <v>4</v>
          </cell>
          <cell r="C6003" t="str">
            <v>Northern Electric plc</v>
          </cell>
          <cell r="D6003" t="str">
            <v>nPower</v>
          </cell>
          <cell r="E6003">
            <v>2</v>
          </cell>
          <cell r="F6003" t="str">
            <v>Direct Debit</v>
          </cell>
          <cell r="G6003" t="str">
            <v>South Wales</v>
          </cell>
          <cell r="H6003">
            <v>1531</v>
          </cell>
        </row>
        <row r="6004">
          <cell r="A6004">
            <v>1999</v>
          </cell>
          <cell r="B6004">
            <v>4</v>
          </cell>
          <cell r="C6004" t="str">
            <v>Northern Electric plc</v>
          </cell>
          <cell r="D6004" t="str">
            <v>nPower</v>
          </cell>
          <cell r="E6004">
            <v>2</v>
          </cell>
          <cell r="F6004" t="str">
            <v>Prepayment</v>
          </cell>
          <cell r="G6004" t="str">
            <v>South Wales</v>
          </cell>
          <cell r="H6004">
            <v>102</v>
          </cell>
        </row>
        <row r="6005">
          <cell r="A6005">
            <v>1999</v>
          </cell>
          <cell r="B6005">
            <v>4</v>
          </cell>
          <cell r="C6005" t="str">
            <v>Northern Electric plc</v>
          </cell>
          <cell r="D6005" t="str">
            <v>nPower</v>
          </cell>
          <cell r="E6005">
            <v>2</v>
          </cell>
          <cell r="F6005" t="str">
            <v>All</v>
          </cell>
          <cell r="G6005" t="str">
            <v>South West</v>
          </cell>
          <cell r="H6005">
            <v>2249</v>
          </cell>
        </row>
        <row r="6006">
          <cell r="A6006">
            <v>1999</v>
          </cell>
          <cell r="B6006">
            <v>4</v>
          </cell>
          <cell r="C6006" t="str">
            <v>Northern Electric plc</v>
          </cell>
          <cell r="D6006" t="str">
            <v>nPower</v>
          </cell>
          <cell r="E6006">
            <v>2</v>
          </cell>
          <cell r="F6006" t="str">
            <v>Credit</v>
          </cell>
          <cell r="G6006" t="str">
            <v>South West</v>
          </cell>
          <cell r="H6006">
            <v>919</v>
          </cell>
        </row>
        <row r="6007">
          <cell r="A6007">
            <v>1999</v>
          </cell>
          <cell r="B6007">
            <v>4</v>
          </cell>
          <cell r="C6007" t="str">
            <v>Northern Electric plc</v>
          </cell>
          <cell r="D6007" t="str">
            <v>nPower</v>
          </cell>
          <cell r="E6007">
            <v>2</v>
          </cell>
          <cell r="F6007" t="str">
            <v>Credit</v>
          </cell>
          <cell r="G6007" t="str">
            <v>South West</v>
          </cell>
          <cell r="H6007">
            <v>0</v>
          </cell>
        </row>
        <row r="6008">
          <cell r="A6008">
            <v>1999</v>
          </cell>
          <cell r="B6008">
            <v>4</v>
          </cell>
          <cell r="C6008" t="str">
            <v>Northern Electric plc</v>
          </cell>
          <cell r="D6008" t="str">
            <v>nPower</v>
          </cell>
          <cell r="E6008">
            <v>2</v>
          </cell>
          <cell r="F6008" t="str">
            <v>Direct Debit</v>
          </cell>
          <cell r="G6008" t="str">
            <v>South West</v>
          </cell>
          <cell r="H6008">
            <v>1186</v>
          </cell>
        </row>
        <row r="6009">
          <cell r="A6009">
            <v>1999</v>
          </cell>
          <cell r="B6009">
            <v>4</v>
          </cell>
          <cell r="C6009" t="str">
            <v>Northern Electric plc</v>
          </cell>
          <cell r="D6009" t="str">
            <v>nPower</v>
          </cell>
          <cell r="E6009">
            <v>2</v>
          </cell>
          <cell r="F6009" t="str">
            <v>Prepayment</v>
          </cell>
          <cell r="G6009" t="str">
            <v>South West</v>
          </cell>
          <cell r="H6009">
            <v>144</v>
          </cell>
        </row>
        <row r="6010">
          <cell r="A6010">
            <v>1999</v>
          </cell>
          <cell r="B6010">
            <v>4</v>
          </cell>
          <cell r="C6010" t="str">
            <v>Northern Electric plc</v>
          </cell>
          <cell r="D6010" t="str">
            <v>nPower</v>
          </cell>
          <cell r="E6010">
            <v>2</v>
          </cell>
          <cell r="F6010" t="str">
            <v>All</v>
          </cell>
          <cell r="G6010" t="str">
            <v>Southern</v>
          </cell>
          <cell r="H6010">
            <v>11714</v>
          </cell>
        </row>
        <row r="6011">
          <cell r="A6011">
            <v>1999</v>
          </cell>
          <cell r="B6011">
            <v>4</v>
          </cell>
          <cell r="C6011" t="str">
            <v>Northern Electric plc</v>
          </cell>
          <cell r="D6011" t="str">
            <v>nPower</v>
          </cell>
          <cell r="E6011">
            <v>2</v>
          </cell>
          <cell r="F6011" t="str">
            <v>Credit</v>
          </cell>
          <cell r="G6011" t="str">
            <v>Southern</v>
          </cell>
          <cell r="H6011">
            <v>4319</v>
          </cell>
        </row>
        <row r="6012">
          <cell r="A6012">
            <v>1999</v>
          </cell>
          <cell r="B6012">
            <v>4</v>
          </cell>
          <cell r="C6012" t="str">
            <v>Northern Electric plc</v>
          </cell>
          <cell r="D6012" t="str">
            <v>nPower</v>
          </cell>
          <cell r="E6012">
            <v>2</v>
          </cell>
          <cell r="F6012" t="str">
            <v>Credit</v>
          </cell>
          <cell r="G6012" t="str">
            <v>Southern</v>
          </cell>
          <cell r="H6012">
            <v>0</v>
          </cell>
        </row>
        <row r="6013">
          <cell r="A6013">
            <v>1999</v>
          </cell>
          <cell r="B6013">
            <v>4</v>
          </cell>
          <cell r="C6013" t="str">
            <v>Northern Electric plc</v>
          </cell>
          <cell r="D6013" t="str">
            <v>nPower</v>
          </cell>
          <cell r="E6013">
            <v>2</v>
          </cell>
          <cell r="F6013" t="str">
            <v>Direct Debit</v>
          </cell>
          <cell r="G6013" t="str">
            <v>Southern</v>
          </cell>
          <cell r="H6013">
            <v>6992</v>
          </cell>
        </row>
        <row r="6014">
          <cell r="A6014">
            <v>1999</v>
          </cell>
          <cell r="B6014">
            <v>4</v>
          </cell>
          <cell r="C6014" t="str">
            <v>Northern Electric plc</v>
          </cell>
          <cell r="D6014" t="str">
            <v>nPower</v>
          </cell>
          <cell r="E6014">
            <v>2</v>
          </cell>
          <cell r="F6014" t="str">
            <v>Prepayment</v>
          </cell>
          <cell r="G6014" t="str">
            <v>Southern</v>
          </cell>
          <cell r="H6014">
            <v>403</v>
          </cell>
        </row>
        <row r="6015">
          <cell r="A6015">
            <v>1999</v>
          </cell>
          <cell r="B6015">
            <v>4</v>
          </cell>
          <cell r="C6015" t="str">
            <v>Northern Electric plc</v>
          </cell>
          <cell r="D6015" t="str">
            <v>nPower</v>
          </cell>
          <cell r="E6015">
            <v>2</v>
          </cell>
          <cell r="F6015" t="str">
            <v>All</v>
          </cell>
          <cell r="G6015" t="str">
            <v>Yorkshire</v>
          </cell>
          <cell r="H6015">
            <v>34852</v>
          </cell>
        </row>
        <row r="6016">
          <cell r="A6016">
            <v>1999</v>
          </cell>
          <cell r="B6016">
            <v>4</v>
          </cell>
          <cell r="C6016" t="str">
            <v>Northern Electric plc</v>
          </cell>
          <cell r="D6016" t="str">
            <v>nPower</v>
          </cell>
          <cell r="E6016">
            <v>2</v>
          </cell>
          <cell r="F6016" t="str">
            <v>Credit</v>
          </cell>
          <cell r="G6016" t="str">
            <v>Yorkshire</v>
          </cell>
          <cell r="H6016">
            <v>23165</v>
          </cell>
        </row>
        <row r="6017">
          <cell r="A6017">
            <v>1999</v>
          </cell>
          <cell r="B6017">
            <v>4</v>
          </cell>
          <cell r="C6017" t="str">
            <v>Northern Electric plc</v>
          </cell>
          <cell r="D6017" t="str">
            <v>nPower</v>
          </cell>
          <cell r="E6017">
            <v>2</v>
          </cell>
          <cell r="F6017" t="str">
            <v>Credit</v>
          </cell>
          <cell r="G6017" t="str">
            <v>Yorkshire</v>
          </cell>
          <cell r="H6017">
            <v>0</v>
          </cell>
        </row>
        <row r="6018">
          <cell r="A6018">
            <v>1999</v>
          </cell>
          <cell r="B6018">
            <v>4</v>
          </cell>
          <cell r="C6018" t="str">
            <v>Northern Electric plc</v>
          </cell>
          <cell r="D6018" t="str">
            <v>nPower</v>
          </cell>
          <cell r="E6018">
            <v>2</v>
          </cell>
          <cell r="F6018" t="str">
            <v>Direct Debit</v>
          </cell>
          <cell r="G6018" t="str">
            <v>Yorkshire</v>
          </cell>
          <cell r="H6018">
            <v>10351</v>
          </cell>
        </row>
        <row r="6019">
          <cell r="A6019">
            <v>1999</v>
          </cell>
          <cell r="B6019">
            <v>4</v>
          </cell>
          <cell r="C6019" t="str">
            <v>Northern Electric plc</v>
          </cell>
          <cell r="D6019" t="str">
            <v>nPower</v>
          </cell>
          <cell r="E6019">
            <v>2</v>
          </cell>
          <cell r="F6019" t="str">
            <v>Prepayment</v>
          </cell>
          <cell r="G6019" t="str">
            <v>Yorkshire</v>
          </cell>
          <cell r="H6019">
            <v>1336</v>
          </cell>
        </row>
        <row r="6020">
          <cell r="A6020">
            <v>1999</v>
          </cell>
          <cell r="B6020">
            <v>4</v>
          </cell>
          <cell r="C6020" t="str">
            <v>NORWEB</v>
          </cell>
          <cell r="D6020" t="str">
            <v>Powergen</v>
          </cell>
          <cell r="E6020">
            <v>2</v>
          </cell>
          <cell r="F6020" t="str">
            <v>All</v>
          </cell>
          <cell r="G6020" t="str">
            <v>East Anglia</v>
          </cell>
          <cell r="H6020">
            <v>14683</v>
          </cell>
        </row>
        <row r="6021">
          <cell r="A6021">
            <v>1999</v>
          </cell>
          <cell r="B6021">
            <v>4</v>
          </cell>
          <cell r="C6021" t="str">
            <v>NORWEB</v>
          </cell>
          <cell r="D6021" t="str">
            <v>Powergen</v>
          </cell>
          <cell r="E6021">
            <v>2</v>
          </cell>
          <cell r="F6021" t="str">
            <v>Credit</v>
          </cell>
          <cell r="G6021" t="str">
            <v>East Anglia</v>
          </cell>
          <cell r="H6021">
            <v>7904</v>
          </cell>
        </row>
        <row r="6022">
          <cell r="A6022">
            <v>1999</v>
          </cell>
          <cell r="B6022">
            <v>4</v>
          </cell>
          <cell r="C6022" t="str">
            <v>NORWEB</v>
          </cell>
          <cell r="D6022" t="str">
            <v>Powergen</v>
          </cell>
          <cell r="E6022">
            <v>2</v>
          </cell>
          <cell r="F6022" t="str">
            <v>Credit</v>
          </cell>
          <cell r="G6022" t="str">
            <v>East Anglia</v>
          </cell>
          <cell r="H6022">
            <v>0</v>
          </cell>
        </row>
        <row r="6023">
          <cell r="A6023">
            <v>1999</v>
          </cell>
          <cell r="B6023">
            <v>4</v>
          </cell>
          <cell r="C6023" t="str">
            <v>NORWEB</v>
          </cell>
          <cell r="D6023" t="str">
            <v>Powergen</v>
          </cell>
          <cell r="E6023">
            <v>2</v>
          </cell>
          <cell r="F6023" t="str">
            <v>Direct Debit</v>
          </cell>
          <cell r="G6023" t="str">
            <v>East Anglia</v>
          </cell>
          <cell r="H6023">
            <v>6500</v>
          </cell>
        </row>
        <row r="6024">
          <cell r="A6024">
            <v>1999</v>
          </cell>
          <cell r="B6024">
            <v>4</v>
          </cell>
          <cell r="C6024" t="str">
            <v>NORWEB</v>
          </cell>
          <cell r="D6024" t="str">
            <v>Powergen</v>
          </cell>
          <cell r="E6024">
            <v>2</v>
          </cell>
          <cell r="F6024" t="str">
            <v>Prepayment</v>
          </cell>
          <cell r="G6024" t="str">
            <v>East Anglia</v>
          </cell>
          <cell r="H6024">
            <v>279</v>
          </cell>
        </row>
        <row r="6025">
          <cell r="A6025">
            <v>1999</v>
          </cell>
          <cell r="B6025">
            <v>4</v>
          </cell>
          <cell r="C6025" t="str">
            <v>NORWEB</v>
          </cell>
          <cell r="D6025" t="str">
            <v>Powergen</v>
          </cell>
          <cell r="E6025">
            <v>2</v>
          </cell>
          <cell r="F6025" t="str">
            <v>All</v>
          </cell>
          <cell r="G6025" t="str">
            <v>East Midlands</v>
          </cell>
          <cell r="H6025">
            <v>5889</v>
          </cell>
        </row>
        <row r="6026">
          <cell r="A6026">
            <v>1999</v>
          </cell>
          <cell r="B6026">
            <v>4</v>
          </cell>
          <cell r="C6026" t="str">
            <v>NORWEB</v>
          </cell>
          <cell r="D6026" t="str">
            <v>Powergen</v>
          </cell>
          <cell r="E6026">
            <v>2</v>
          </cell>
          <cell r="F6026" t="str">
            <v>Credit</v>
          </cell>
          <cell r="G6026" t="str">
            <v>East Midlands</v>
          </cell>
          <cell r="H6026">
            <v>2967</v>
          </cell>
        </row>
        <row r="6027">
          <cell r="A6027">
            <v>1999</v>
          </cell>
          <cell r="B6027">
            <v>4</v>
          </cell>
          <cell r="C6027" t="str">
            <v>NORWEB</v>
          </cell>
          <cell r="D6027" t="str">
            <v>Powergen</v>
          </cell>
          <cell r="E6027">
            <v>2</v>
          </cell>
          <cell r="F6027" t="str">
            <v>Credit</v>
          </cell>
          <cell r="G6027" t="str">
            <v>East Midlands</v>
          </cell>
          <cell r="H6027">
            <v>0</v>
          </cell>
        </row>
        <row r="6028">
          <cell r="A6028">
            <v>1999</v>
          </cell>
          <cell r="B6028">
            <v>4</v>
          </cell>
          <cell r="C6028" t="str">
            <v>NORWEB</v>
          </cell>
          <cell r="D6028" t="str">
            <v>Powergen</v>
          </cell>
          <cell r="E6028">
            <v>2</v>
          </cell>
          <cell r="F6028" t="str">
            <v>Direct Debit</v>
          </cell>
          <cell r="G6028" t="str">
            <v>East Midlands</v>
          </cell>
          <cell r="H6028">
            <v>2691</v>
          </cell>
        </row>
        <row r="6029">
          <cell r="A6029">
            <v>1999</v>
          </cell>
          <cell r="B6029">
            <v>4</v>
          </cell>
          <cell r="C6029" t="str">
            <v>NORWEB</v>
          </cell>
          <cell r="D6029" t="str">
            <v>Powergen</v>
          </cell>
          <cell r="E6029">
            <v>2</v>
          </cell>
          <cell r="F6029" t="str">
            <v>Prepayment</v>
          </cell>
          <cell r="G6029" t="str">
            <v>East Midlands</v>
          </cell>
          <cell r="H6029">
            <v>231</v>
          </cell>
        </row>
        <row r="6030">
          <cell r="A6030">
            <v>1999</v>
          </cell>
          <cell r="B6030">
            <v>4</v>
          </cell>
          <cell r="C6030" t="str">
            <v>NORWEB</v>
          </cell>
          <cell r="D6030" t="str">
            <v>Powergen</v>
          </cell>
          <cell r="E6030">
            <v>2</v>
          </cell>
          <cell r="F6030" t="str">
            <v>All</v>
          </cell>
          <cell r="G6030" t="str">
            <v>London</v>
          </cell>
          <cell r="H6030">
            <v>2834</v>
          </cell>
        </row>
        <row r="6031">
          <cell r="A6031">
            <v>1999</v>
          </cell>
          <cell r="B6031">
            <v>4</v>
          </cell>
          <cell r="C6031" t="str">
            <v>NORWEB</v>
          </cell>
          <cell r="D6031" t="str">
            <v>Powergen</v>
          </cell>
          <cell r="E6031">
            <v>2</v>
          </cell>
          <cell r="F6031" t="str">
            <v>Credit</v>
          </cell>
          <cell r="G6031" t="str">
            <v>London</v>
          </cell>
          <cell r="H6031">
            <v>1978</v>
          </cell>
        </row>
        <row r="6032">
          <cell r="A6032">
            <v>1999</v>
          </cell>
          <cell r="B6032">
            <v>4</v>
          </cell>
          <cell r="C6032" t="str">
            <v>NORWEB</v>
          </cell>
          <cell r="D6032" t="str">
            <v>Powergen</v>
          </cell>
          <cell r="E6032">
            <v>2</v>
          </cell>
          <cell r="F6032" t="str">
            <v>Credit</v>
          </cell>
          <cell r="G6032" t="str">
            <v>London</v>
          </cell>
          <cell r="H6032">
            <v>0</v>
          </cell>
        </row>
        <row r="6033">
          <cell r="A6033">
            <v>1999</v>
          </cell>
          <cell r="B6033">
            <v>4</v>
          </cell>
          <cell r="C6033" t="str">
            <v>NORWEB</v>
          </cell>
          <cell r="D6033" t="str">
            <v>Powergen</v>
          </cell>
          <cell r="E6033">
            <v>2</v>
          </cell>
          <cell r="F6033" t="str">
            <v>Direct Debit</v>
          </cell>
          <cell r="G6033" t="str">
            <v>London</v>
          </cell>
          <cell r="H6033">
            <v>696</v>
          </cell>
        </row>
        <row r="6034">
          <cell r="A6034">
            <v>1999</v>
          </cell>
          <cell r="B6034">
            <v>4</v>
          </cell>
          <cell r="C6034" t="str">
            <v>NORWEB</v>
          </cell>
          <cell r="D6034" t="str">
            <v>Powergen</v>
          </cell>
          <cell r="E6034">
            <v>2</v>
          </cell>
          <cell r="F6034" t="str">
            <v>Prepayment</v>
          </cell>
          <cell r="G6034" t="str">
            <v>London</v>
          </cell>
          <cell r="H6034">
            <v>160</v>
          </cell>
        </row>
        <row r="6035">
          <cell r="A6035">
            <v>1999</v>
          </cell>
          <cell r="B6035">
            <v>4</v>
          </cell>
          <cell r="C6035" t="str">
            <v>NORWEB</v>
          </cell>
          <cell r="D6035" t="str">
            <v>Powergen</v>
          </cell>
          <cell r="E6035">
            <v>2</v>
          </cell>
          <cell r="F6035" t="str">
            <v>All</v>
          </cell>
          <cell r="G6035" t="str">
            <v>Midlands</v>
          </cell>
          <cell r="H6035">
            <v>10847</v>
          </cell>
        </row>
        <row r="6036">
          <cell r="A6036">
            <v>1999</v>
          </cell>
          <cell r="B6036">
            <v>4</v>
          </cell>
          <cell r="C6036" t="str">
            <v>NORWEB</v>
          </cell>
          <cell r="D6036" t="str">
            <v>Powergen</v>
          </cell>
          <cell r="E6036">
            <v>2</v>
          </cell>
          <cell r="F6036" t="str">
            <v>Credit</v>
          </cell>
          <cell r="G6036" t="str">
            <v>Midlands</v>
          </cell>
          <cell r="H6036">
            <v>5657</v>
          </cell>
        </row>
        <row r="6037">
          <cell r="A6037">
            <v>1999</v>
          </cell>
          <cell r="B6037">
            <v>4</v>
          </cell>
          <cell r="C6037" t="str">
            <v>NORWEB</v>
          </cell>
          <cell r="D6037" t="str">
            <v>Powergen</v>
          </cell>
          <cell r="E6037">
            <v>2</v>
          </cell>
          <cell r="F6037" t="str">
            <v>Credit</v>
          </cell>
          <cell r="G6037" t="str">
            <v>Midlands</v>
          </cell>
          <cell r="H6037">
            <v>0</v>
          </cell>
        </row>
        <row r="6038">
          <cell r="A6038">
            <v>1999</v>
          </cell>
          <cell r="B6038">
            <v>4</v>
          </cell>
          <cell r="C6038" t="str">
            <v>NORWEB</v>
          </cell>
          <cell r="D6038" t="str">
            <v>Powergen</v>
          </cell>
          <cell r="E6038">
            <v>2</v>
          </cell>
          <cell r="F6038" t="str">
            <v>Direct Debit</v>
          </cell>
          <cell r="G6038" t="str">
            <v>Midlands</v>
          </cell>
          <cell r="H6038">
            <v>4328</v>
          </cell>
        </row>
        <row r="6039">
          <cell r="A6039">
            <v>1999</v>
          </cell>
          <cell r="B6039">
            <v>4</v>
          </cell>
          <cell r="C6039" t="str">
            <v>NORWEB</v>
          </cell>
          <cell r="D6039" t="str">
            <v>Powergen</v>
          </cell>
          <cell r="E6039">
            <v>2</v>
          </cell>
          <cell r="F6039" t="str">
            <v>Prepayment</v>
          </cell>
          <cell r="G6039" t="str">
            <v>Midlands</v>
          </cell>
          <cell r="H6039">
            <v>862</v>
          </cell>
        </row>
        <row r="6040">
          <cell r="A6040">
            <v>1999</v>
          </cell>
          <cell r="B6040">
            <v>4</v>
          </cell>
          <cell r="C6040" t="str">
            <v>NORWEB</v>
          </cell>
          <cell r="D6040" t="str">
            <v>Powergen</v>
          </cell>
          <cell r="E6040">
            <v>2</v>
          </cell>
          <cell r="F6040" t="str">
            <v>All</v>
          </cell>
          <cell r="G6040" t="str">
            <v>North East</v>
          </cell>
          <cell r="H6040">
            <v>1538</v>
          </cell>
        </row>
        <row r="6041">
          <cell r="A6041">
            <v>1999</v>
          </cell>
          <cell r="B6041">
            <v>4</v>
          </cell>
          <cell r="C6041" t="str">
            <v>NORWEB</v>
          </cell>
          <cell r="D6041" t="str">
            <v>Powergen</v>
          </cell>
          <cell r="E6041">
            <v>2</v>
          </cell>
          <cell r="F6041" t="str">
            <v>Credit</v>
          </cell>
          <cell r="G6041" t="str">
            <v>North East</v>
          </cell>
          <cell r="H6041">
            <v>796</v>
          </cell>
        </row>
        <row r="6042">
          <cell r="A6042">
            <v>1999</v>
          </cell>
          <cell r="B6042">
            <v>4</v>
          </cell>
          <cell r="C6042" t="str">
            <v>NORWEB</v>
          </cell>
          <cell r="D6042" t="str">
            <v>Powergen</v>
          </cell>
          <cell r="E6042">
            <v>2</v>
          </cell>
          <cell r="F6042" t="str">
            <v>Credit</v>
          </cell>
          <cell r="G6042" t="str">
            <v>North East</v>
          </cell>
          <cell r="H6042">
            <v>0</v>
          </cell>
        </row>
        <row r="6043">
          <cell r="A6043">
            <v>1999</v>
          </cell>
          <cell r="B6043">
            <v>4</v>
          </cell>
          <cell r="C6043" t="str">
            <v>NORWEB</v>
          </cell>
          <cell r="D6043" t="str">
            <v>Powergen</v>
          </cell>
          <cell r="E6043">
            <v>2</v>
          </cell>
          <cell r="F6043" t="str">
            <v>Direct Debit</v>
          </cell>
          <cell r="G6043" t="str">
            <v>North East</v>
          </cell>
          <cell r="H6043">
            <v>704</v>
          </cell>
        </row>
        <row r="6044">
          <cell r="A6044">
            <v>1999</v>
          </cell>
          <cell r="B6044">
            <v>4</v>
          </cell>
          <cell r="C6044" t="str">
            <v>NORWEB</v>
          </cell>
          <cell r="D6044" t="str">
            <v>Powergen</v>
          </cell>
          <cell r="E6044">
            <v>2</v>
          </cell>
          <cell r="F6044" t="str">
            <v>Prepayment</v>
          </cell>
          <cell r="G6044" t="str">
            <v>North East</v>
          </cell>
          <cell r="H6044">
            <v>38</v>
          </cell>
        </row>
        <row r="6045">
          <cell r="A6045">
            <v>1999</v>
          </cell>
          <cell r="B6045">
            <v>4</v>
          </cell>
          <cell r="C6045" t="str">
            <v>NORWEB</v>
          </cell>
          <cell r="D6045" t="str">
            <v>Powergen</v>
          </cell>
          <cell r="E6045">
            <v>2</v>
          </cell>
          <cell r="F6045" t="str">
            <v>All</v>
          </cell>
          <cell r="G6045" t="str">
            <v>North Scotland</v>
          </cell>
          <cell r="H6045">
            <v>71</v>
          </cell>
        </row>
        <row r="6046">
          <cell r="A6046">
            <v>1999</v>
          </cell>
          <cell r="B6046">
            <v>4</v>
          </cell>
          <cell r="C6046" t="str">
            <v>NORWEB</v>
          </cell>
          <cell r="D6046" t="str">
            <v>Powergen</v>
          </cell>
          <cell r="E6046">
            <v>2</v>
          </cell>
          <cell r="F6046" t="str">
            <v>Credit</v>
          </cell>
          <cell r="G6046" t="str">
            <v>North Scotland</v>
          </cell>
          <cell r="H6046">
            <v>22</v>
          </cell>
        </row>
        <row r="6047">
          <cell r="A6047">
            <v>1999</v>
          </cell>
          <cell r="B6047">
            <v>4</v>
          </cell>
          <cell r="C6047" t="str">
            <v>NORWEB</v>
          </cell>
          <cell r="D6047" t="str">
            <v>Powergen</v>
          </cell>
          <cell r="E6047">
            <v>2</v>
          </cell>
          <cell r="F6047" t="str">
            <v>Credit</v>
          </cell>
          <cell r="G6047" t="str">
            <v>North Scotland</v>
          </cell>
          <cell r="H6047">
            <v>0</v>
          </cell>
        </row>
        <row r="6048">
          <cell r="A6048">
            <v>1999</v>
          </cell>
          <cell r="B6048">
            <v>4</v>
          </cell>
          <cell r="C6048" t="str">
            <v>NORWEB</v>
          </cell>
          <cell r="D6048" t="str">
            <v>Powergen</v>
          </cell>
          <cell r="E6048">
            <v>2</v>
          </cell>
          <cell r="F6048" t="str">
            <v>Direct Debit</v>
          </cell>
          <cell r="G6048" t="str">
            <v>North Scotland</v>
          </cell>
          <cell r="H6048">
            <v>46</v>
          </cell>
        </row>
        <row r="6049">
          <cell r="A6049">
            <v>1999</v>
          </cell>
          <cell r="B6049">
            <v>4</v>
          </cell>
          <cell r="C6049" t="str">
            <v>NORWEB</v>
          </cell>
          <cell r="D6049" t="str">
            <v>Powergen</v>
          </cell>
          <cell r="E6049">
            <v>2</v>
          </cell>
          <cell r="F6049" t="str">
            <v>Prepayment</v>
          </cell>
          <cell r="G6049" t="str">
            <v>North Scotland</v>
          </cell>
          <cell r="H6049">
            <v>3</v>
          </cell>
        </row>
        <row r="6050">
          <cell r="A6050">
            <v>1999</v>
          </cell>
          <cell r="B6050">
            <v>4</v>
          </cell>
          <cell r="C6050" t="str">
            <v>NORWEB</v>
          </cell>
          <cell r="D6050" t="str">
            <v>Powergen</v>
          </cell>
          <cell r="E6050">
            <v>2</v>
          </cell>
          <cell r="F6050" t="str">
            <v>All</v>
          </cell>
          <cell r="G6050" t="str">
            <v>North Wales &amp; Merseyside</v>
          </cell>
          <cell r="H6050">
            <v>11818</v>
          </cell>
        </row>
        <row r="6051">
          <cell r="A6051">
            <v>1999</v>
          </cell>
          <cell r="B6051">
            <v>4</v>
          </cell>
          <cell r="C6051" t="str">
            <v>NORWEB</v>
          </cell>
          <cell r="D6051" t="str">
            <v>Powergen</v>
          </cell>
          <cell r="E6051">
            <v>2</v>
          </cell>
          <cell r="F6051" t="str">
            <v>Credit</v>
          </cell>
          <cell r="G6051" t="str">
            <v>North Wales &amp; Merseyside</v>
          </cell>
          <cell r="H6051">
            <v>5143</v>
          </cell>
        </row>
        <row r="6052">
          <cell r="A6052">
            <v>1999</v>
          </cell>
          <cell r="B6052">
            <v>4</v>
          </cell>
          <cell r="C6052" t="str">
            <v>NORWEB</v>
          </cell>
          <cell r="D6052" t="str">
            <v>Powergen</v>
          </cell>
          <cell r="E6052">
            <v>2</v>
          </cell>
          <cell r="F6052" t="str">
            <v>Credit</v>
          </cell>
          <cell r="G6052" t="str">
            <v>North Wales &amp; Merseyside</v>
          </cell>
          <cell r="H6052">
            <v>0</v>
          </cell>
        </row>
        <row r="6053">
          <cell r="A6053">
            <v>1999</v>
          </cell>
          <cell r="B6053">
            <v>4</v>
          </cell>
          <cell r="C6053" t="str">
            <v>NORWEB</v>
          </cell>
          <cell r="D6053" t="str">
            <v>Powergen</v>
          </cell>
          <cell r="E6053">
            <v>2</v>
          </cell>
          <cell r="F6053" t="str">
            <v>Direct Debit</v>
          </cell>
          <cell r="G6053" t="str">
            <v>North Wales &amp; Merseyside</v>
          </cell>
          <cell r="H6053">
            <v>6399</v>
          </cell>
        </row>
        <row r="6054">
          <cell r="A6054">
            <v>1999</v>
          </cell>
          <cell r="B6054">
            <v>4</v>
          </cell>
          <cell r="C6054" t="str">
            <v>NORWEB</v>
          </cell>
          <cell r="D6054" t="str">
            <v>Powergen</v>
          </cell>
          <cell r="E6054">
            <v>2</v>
          </cell>
          <cell r="F6054" t="str">
            <v>Prepayment</v>
          </cell>
          <cell r="G6054" t="str">
            <v>North Wales &amp; Merseyside</v>
          </cell>
          <cell r="H6054">
            <v>276</v>
          </cell>
        </row>
        <row r="6055">
          <cell r="A6055">
            <v>1999</v>
          </cell>
          <cell r="B6055">
            <v>4</v>
          </cell>
          <cell r="C6055" t="str">
            <v>NORWEB</v>
          </cell>
          <cell r="D6055" t="str">
            <v>Powergen</v>
          </cell>
          <cell r="E6055">
            <v>1</v>
          </cell>
          <cell r="F6055" t="str">
            <v>All</v>
          </cell>
          <cell r="G6055" t="str">
            <v>North West</v>
          </cell>
          <cell r="H6055">
            <v>1806105</v>
          </cell>
        </row>
        <row r="6056">
          <cell r="A6056">
            <v>1999</v>
          </cell>
          <cell r="B6056">
            <v>4</v>
          </cell>
          <cell r="C6056" t="str">
            <v>NORWEB</v>
          </cell>
          <cell r="D6056" t="str">
            <v>Powergen</v>
          </cell>
          <cell r="E6056">
            <v>1</v>
          </cell>
          <cell r="F6056" t="str">
            <v>Credit</v>
          </cell>
          <cell r="G6056" t="str">
            <v>North West</v>
          </cell>
          <cell r="H6056">
            <v>907741</v>
          </cell>
        </row>
        <row r="6057">
          <cell r="A6057">
            <v>1999</v>
          </cell>
          <cell r="B6057">
            <v>4</v>
          </cell>
          <cell r="C6057" t="str">
            <v>NORWEB</v>
          </cell>
          <cell r="D6057" t="str">
            <v>Powergen</v>
          </cell>
          <cell r="E6057">
            <v>1</v>
          </cell>
          <cell r="F6057" t="str">
            <v>Credit</v>
          </cell>
          <cell r="G6057" t="str">
            <v>North West</v>
          </cell>
          <cell r="H6057">
            <v>22556</v>
          </cell>
        </row>
        <row r="6058">
          <cell r="A6058">
            <v>1999</v>
          </cell>
          <cell r="B6058">
            <v>4</v>
          </cell>
          <cell r="C6058" t="str">
            <v>NORWEB</v>
          </cell>
          <cell r="D6058" t="str">
            <v>Powergen</v>
          </cell>
          <cell r="E6058">
            <v>1</v>
          </cell>
          <cell r="F6058" t="str">
            <v>Direct Debit</v>
          </cell>
          <cell r="G6058" t="str">
            <v>North West</v>
          </cell>
          <cell r="H6058">
            <v>605092</v>
          </cell>
        </row>
        <row r="6059">
          <cell r="A6059">
            <v>1999</v>
          </cell>
          <cell r="B6059">
            <v>4</v>
          </cell>
          <cell r="C6059" t="str">
            <v>NORWEB</v>
          </cell>
          <cell r="D6059" t="str">
            <v>Powergen</v>
          </cell>
          <cell r="E6059">
            <v>1</v>
          </cell>
          <cell r="F6059" t="str">
            <v>Prepayment</v>
          </cell>
          <cell r="G6059" t="str">
            <v>North West</v>
          </cell>
          <cell r="H6059">
            <v>270716</v>
          </cell>
        </row>
        <row r="6060">
          <cell r="A6060">
            <v>1999</v>
          </cell>
          <cell r="B6060">
            <v>4</v>
          </cell>
          <cell r="C6060" t="str">
            <v>NORWEB</v>
          </cell>
          <cell r="D6060" t="str">
            <v>Powergen</v>
          </cell>
          <cell r="E6060">
            <v>2</v>
          </cell>
          <cell r="F6060" t="str">
            <v>All</v>
          </cell>
          <cell r="G6060" t="str">
            <v>South East</v>
          </cell>
          <cell r="H6060">
            <v>3875</v>
          </cell>
        </row>
        <row r="6061">
          <cell r="A6061">
            <v>1999</v>
          </cell>
          <cell r="B6061">
            <v>4</v>
          </cell>
          <cell r="C6061" t="str">
            <v>NORWEB</v>
          </cell>
          <cell r="D6061" t="str">
            <v>Powergen</v>
          </cell>
          <cell r="E6061">
            <v>2</v>
          </cell>
          <cell r="F6061" t="str">
            <v>Credit</v>
          </cell>
          <cell r="G6061" t="str">
            <v>South East</v>
          </cell>
          <cell r="H6061">
            <v>2179</v>
          </cell>
        </row>
        <row r="6062">
          <cell r="A6062">
            <v>1999</v>
          </cell>
          <cell r="B6062">
            <v>4</v>
          </cell>
          <cell r="C6062" t="str">
            <v>NORWEB</v>
          </cell>
          <cell r="D6062" t="str">
            <v>Powergen</v>
          </cell>
          <cell r="E6062">
            <v>2</v>
          </cell>
          <cell r="F6062" t="str">
            <v>Credit</v>
          </cell>
          <cell r="G6062" t="str">
            <v>South East</v>
          </cell>
          <cell r="H6062">
            <v>0</v>
          </cell>
        </row>
        <row r="6063">
          <cell r="A6063">
            <v>1999</v>
          </cell>
          <cell r="B6063">
            <v>4</v>
          </cell>
          <cell r="C6063" t="str">
            <v>NORWEB</v>
          </cell>
          <cell r="D6063" t="str">
            <v>Powergen</v>
          </cell>
          <cell r="E6063">
            <v>2</v>
          </cell>
          <cell r="F6063" t="str">
            <v>Direct Debit</v>
          </cell>
          <cell r="G6063" t="str">
            <v>South East</v>
          </cell>
          <cell r="H6063">
            <v>1634</v>
          </cell>
        </row>
        <row r="6064">
          <cell r="A6064">
            <v>1999</v>
          </cell>
          <cell r="B6064">
            <v>4</v>
          </cell>
          <cell r="C6064" t="str">
            <v>NORWEB</v>
          </cell>
          <cell r="D6064" t="str">
            <v>Powergen</v>
          </cell>
          <cell r="E6064">
            <v>2</v>
          </cell>
          <cell r="F6064" t="str">
            <v>Prepayment</v>
          </cell>
          <cell r="G6064" t="str">
            <v>South East</v>
          </cell>
          <cell r="H6064">
            <v>62</v>
          </cell>
        </row>
        <row r="6065">
          <cell r="A6065">
            <v>1999</v>
          </cell>
          <cell r="B6065">
            <v>4</v>
          </cell>
          <cell r="C6065" t="str">
            <v>NORWEB</v>
          </cell>
          <cell r="D6065" t="str">
            <v>Powergen</v>
          </cell>
          <cell r="E6065">
            <v>2</v>
          </cell>
          <cell r="F6065" t="str">
            <v>All</v>
          </cell>
          <cell r="G6065" t="str">
            <v>South Scotland</v>
          </cell>
          <cell r="H6065">
            <v>126</v>
          </cell>
        </row>
        <row r="6066">
          <cell r="A6066">
            <v>1999</v>
          </cell>
          <cell r="B6066">
            <v>4</v>
          </cell>
          <cell r="C6066" t="str">
            <v>NORWEB</v>
          </cell>
          <cell r="D6066" t="str">
            <v>Powergen</v>
          </cell>
          <cell r="E6066">
            <v>2</v>
          </cell>
          <cell r="F6066" t="str">
            <v>Credit</v>
          </cell>
          <cell r="G6066" t="str">
            <v>South Scotland</v>
          </cell>
          <cell r="H6066">
            <v>45</v>
          </cell>
        </row>
        <row r="6067">
          <cell r="A6067">
            <v>1999</v>
          </cell>
          <cell r="B6067">
            <v>4</v>
          </cell>
          <cell r="C6067" t="str">
            <v>NORWEB</v>
          </cell>
          <cell r="D6067" t="str">
            <v>Powergen</v>
          </cell>
          <cell r="E6067">
            <v>2</v>
          </cell>
          <cell r="F6067" t="str">
            <v>Credit</v>
          </cell>
          <cell r="G6067" t="str">
            <v>South Scotland</v>
          </cell>
          <cell r="H6067">
            <v>0</v>
          </cell>
        </row>
        <row r="6068">
          <cell r="A6068">
            <v>1999</v>
          </cell>
          <cell r="B6068">
            <v>4</v>
          </cell>
          <cell r="C6068" t="str">
            <v>NORWEB</v>
          </cell>
          <cell r="D6068" t="str">
            <v>Powergen</v>
          </cell>
          <cell r="E6068">
            <v>2</v>
          </cell>
          <cell r="F6068" t="str">
            <v>Direct Debit</v>
          </cell>
          <cell r="G6068" t="str">
            <v>South Scotland</v>
          </cell>
          <cell r="H6068">
            <v>74</v>
          </cell>
        </row>
        <row r="6069">
          <cell r="A6069">
            <v>1999</v>
          </cell>
          <cell r="B6069">
            <v>4</v>
          </cell>
          <cell r="C6069" t="str">
            <v>NORWEB</v>
          </cell>
          <cell r="D6069" t="str">
            <v>Powergen</v>
          </cell>
          <cell r="E6069">
            <v>2</v>
          </cell>
          <cell r="F6069" t="str">
            <v>Prepayment</v>
          </cell>
          <cell r="G6069" t="str">
            <v>South Scotland</v>
          </cell>
          <cell r="H6069">
            <v>7</v>
          </cell>
        </row>
        <row r="6070">
          <cell r="A6070">
            <v>1999</v>
          </cell>
          <cell r="B6070">
            <v>4</v>
          </cell>
          <cell r="C6070" t="str">
            <v>NORWEB</v>
          </cell>
          <cell r="D6070" t="str">
            <v>Powergen</v>
          </cell>
          <cell r="E6070">
            <v>2</v>
          </cell>
          <cell r="F6070" t="str">
            <v>All</v>
          </cell>
          <cell r="G6070" t="str">
            <v>South Wales</v>
          </cell>
          <cell r="H6070">
            <v>189</v>
          </cell>
        </row>
        <row r="6071">
          <cell r="A6071">
            <v>1999</v>
          </cell>
          <cell r="B6071">
            <v>4</v>
          </cell>
          <cell r="C6071" t="str">
            <v>NORWEB</v>
          </cell>
          <cell r="D6071" t="str">
            <v>Powergen</v>
          </cell>
          <cell r="E6071">
            <v>2</v>
          </cell>
          <cell r="F6071" t="str">
            <v>Credit</v>
          </cell>
          <cell r="G6071" t="str">
            <v>South Wales</v>
          </cell>
          <cell r="H6071">
            <v>53</v>
          </cell>
        </row>
        <row r="6072">
          <cell r="A6072">
            <v>1999</v>
          </cell>
          <cell r="B6072">
            <v>4</v>
          </cell>
          <cell r="C6072" t="str">
            <v>NORWEB</v>
          </cell>
          <cell r="D6072" t="str">
            <v>Powergen</v>
          </cell>
          <cell r="E6072">
            <v>2</v>
          </cell>
          <cell r="F6072" t="str">
            <v>Credit</v>
          </cell>
          <cell r="G6072" t="str">
            <v>South Wales</v>
          </cell>
          <cell r="H6072">
            <v>0</v>
          </cell>
        </row>
        <row r="6073">
          <cell r="A6073">
            <v>1999</v>
          </cell>
          <cell r="B6073">
            <v>4</v>
          </cell>
          <cell r="C6073" t="str">
            <v>NORWEB</v>
          </cell>
          <cell r="D6073" t="str">
            <v>Powergen</v>
          </cell>
          <cell r="E6073">
            <v>2</v>
          </cell>
          <cell r="F6073" t="str">
            <v>Direct Debit</v>
          </cell>
          <cell r="G6073" t="str">
            <v>South Wales</v>
          </cell>
          <cell r="H6073">
            <v>132</v>
          </cell>
        </row>
        <row r="6074">
          <cell r="A6074">
            <v>1999</v>
          </cell>
          <cell r="B6074">
            <v>4</v>
          </cell>
          <cell r="C6074" t="str">
            <v>NORWEB</v>
          </cell>
          <cell r="D6074" t="str">
            <v>Powergen</v>
          </cell>
          <cell r="E6074">
            <v>2</v>
          </cell>
          <cell r="F6074" t="str">
            <v>Prepayment</v>
          </cell>
          <cell r="G6074" t="str">
            <v>South Wales</v>
          </cell>
          <cell r="H6074">
            <v>4</v>
          </cell>
        </row>
        <row r="6075">
          <cell r="A6075">
            <v>1999</v>
          </cell>
          <cell r="B6075">
            <v>4</v>
          </cell>
          <cell r="C6075" t="str">
            <v>NORWEB</v>
          </cell>
          <cell r="D6075" t="str">
            <v>Powergen</v>
          </cell>
          <cell r="E6075">
            <v>2</v>
          </cell>
          <cell r="F6075" t="str">
            <v>All</v>
          </cell>
          <cell r="G6075" t="str">
            <v>South West</v>
          </cell>
          <cell r="H6075">
            <v>649</v>
          </cell>
        </row>
        <row r="6076">
          <cell r="A6076">
            <v>1999</v>
          </cell>
          <cell r="B6076">
            <v>4</v>
          </cell>
          <cell r="C6076" t="str">
            <v>NORWEB</v>
          </cell>
          <cell r="D6076" t="str">
            <v>Powergen</v>
          </cell>
          <cell r="E6076">
            <v>2</v>
          </cell>
          <cell r="F6076" t="str">
            <v>Credit</v>
          </cell>
          <cell r="G6076" t="str">
            <v>South West</v>
          </cell>
          <cell r="H6076">
            <v>328</v>
          </cell>
        </row>
        <row r="6077">
          <cell r="A6077">
            <v>1999</v>
          </cell>
          <cell r="B6077">
            <v>4</v>
          </cell>
          <cell r="C6077" t="str">
            <v>NORWEB</v>
          </cell>
          <cell r="D6077" t="str">
            <v>Powergen</v>
          </cell>
          <cell r="E6077">
            <v>2</v>
          </cell>
          <cell r="F6077" t="str">
            <v>Credit</v>
          </cell>
          <cell r="G6077" t="str">
            <v>South West</v>
          </cell>
          <cell r="H6077">
            <v>0</v>
          </cell>
        </row>
        <row r="6078">
          <cell r="A6078">
            <v>1999</v>
          </cell>
          <cell r="B6078">
            <v>4</v>
          </cell>
          <cell r="C6078" t="str">
            <v>NORWEB</v>
          </cell>
          <cell r="D6078" t="str">
            <v>Powergen</v>
          </cell>
          <cell r="E6078">
            <v>2</v>
          </cell>
          <cell r="F6078" t="str">
            <v>Direct Debit</v>
          </cell>
          <cell r="G6078" t="str">
            <v>South West</v>
          </cell>
          <cell r="H6078">
            <v>299</v>
          </cell>
        </row>
        <row r="6079">
          <cell r="A6079">
            <v>1999</v>
          </cell>
          <cell r="B6079">
            <v>4</v>
          </cell>
          <cell r="C6079" t="str">
            <v>NORWEB</v>
          </cell>
          <cell r="D6079" t="str">
            <v>Powergen</v>
          </cell>
          <cell r="E6079">
            <v>2</v>
          </cell>
          <cell r="F6079" t="str">
            <v>Prepayment</v>
          </cell>
          <cell r="G6079" t="str">
            <v>South West</v>
          </cell>
          <cell r="H6079">
            <v>22</v>
          </cell>
        </row>
        <row r="6080">
          <cell r="A6080">
            <v>1999</v>
          </cell>
          <cell r="B6080">
            <v>4</v>
          </cell>
          <cell r="C6080" t="str">
            <v>NORWEB</v>
          </cell>
          <cell r="D6080" t="str">
            <v>Powergen</v>
          </cell>
          <cell r="E6080">
            <v>2</v>
          </cell>
          <cell r="F6080" t="str">
            <v>All</v>
          </cell>
          <cell r="G6080" t="str">
            <v>Southern</v>
          </cell>
          <cell r="H6080">
            <v>8756</v>
          </cell>
        </row>
        <row r="6081">
          <cell r="A6081">
            <v>1999</v>
          </cell>
          <cell r="B6081">
            <v>4</v>
          </cell>
          <cell r="C6081" t="str">
            <v>NORWEB</v>
          </cell>
          <cell r="D6081" t="str">
            <v>Powergen</v>
          </cell>
          <cell r="E6081">
            <v>2</v>
          </cell>
          <cell r="F6081" t="str">
            <v>Credit</v>
          </cell>
          <cell r="G6081" t="str">
            <v>Southern</v>
          </cell>
          <cell r="H6081">
            <v>4788</v>
          </cell>
        </row>
        <row r="6082">
          <cell r="A6082">
            <v>1999</v>
          </cell>
          <cell r="B6082">
            <v>4</v>
          </cell>
          <cell r="C6082" t="str">
            <v>NORWEB</v>
          </cell>
          <cell r="D6082" t="str">
            <v>Powergen</v>
          </cell>
          <cell r="E6082">
            <v>2</v>
          </cell>
          <cell r="F6082" t="str">
            <v>Credit</v>
          </cell>
          <cell r="G6082" t="str">
            <v>Southern</v>
          </cell>
          <cell r="H6082">
            <v>0</v>
          </cell>
        </row>
        <row r="6083">
          <cell r="A6083">
            <v>1999</v>
          </cell>
          <cell r="B6083">
            <v>4</v>
          </cell>
          <cell r="C6083" t="str">
            <v>NORWEB</v>
          </cell>
          <cell r="D6083" t="str">
            <v>Powergen</v>
          </cell>
          <cell r="E6083">
            <v>2</v>
          </cell>
          <cell r="F6083" t="str">
            <v>Direct Debit</v>
          </cell>
          <cell r="G6083" t="str">
            <v>Southern</v>
          </cell>
          <cell r="H6083">
            <v>3639</v>
          </cell>
        </row>
        <row r="6084">
          <cell r="A6084">
            <v>1999</v>
          </cell>
          <cell r="B6084">
            <v>4</v>
          </cell>
          <cell r="C6084" t="str">
            <v>NORWEB</v>
          </cell>
          <cell r="D6084" t="str">
            <v>Powergen</v>
          </cell>
          <cell r="E6084">
            <v>2</v>
          </cell>
          <cell r="F6084" t="str">
            <v>Prepayment</v>
          </cell>
          <cell r="G6084" t="str">
            <v>Southern</v>
          </cell>
          <cell r="H6084">
            <v>329</v>
          </cell>
        </row>
        <row r="6085">
          <cell r="A6085">
            <v>1999</v>
          </cell>
          <cell r="B6085">
            <v>4</v>
          </cell>
          <cell r="C6085" t="str">
            <v>NORWEB</v>
          </cell>
          <cell r="D6085" t="str">
            <v>Powergen</v>
          </cell>
          <cell r="E6085">
            <v>2</v>
          </cell>
          <cell r="F6085" t="str">
            <v>All</v>
          </cell>
          <cell r="G6085" t="str">
            <v>Yorkshire</v>
          </cell>
          <cell r="H6085">
            <v>8004</v>
          </cell>
        </row>
        <row r="6086">
          <cell r="A6086">
            <v>1999</v>
          </cell>
          <cell r="B6086">
            <v>4</v>
          </cell>
          <cell r="C6086" t="str">
            <v>NORWEB</v>
          </cell>
          <cell r="D6086" t="str">
            <v>Powergen</v>
          </cell>
          <cell r="E6086">
            <v>2</v>
          </cell>
          <cell r="F6086" t="str">
            <v>Credit</v>
          </cell>
          <cell r="G6086" t="str">
            <v>Yorkshire</v>
          </cell>
          <cell r="H6086">
            <v>4124</v>
          </cell>
        </row>
        <row r="6087">
          <cell r="A6087">
            <v>1999</v>
          </cell>
          <cell r="B6087">
            <v>4</v>
          </cell>
          <cell r="C6087" t="str">
            <v>NORWEB</v>
          </cell>
          <cell r="D6087" t="str">
            <v>Powergen</v>
          </cell>
          <cell r="E6087">
            <v>2</v>
          </cell>
          <cell r="F6087" t="str">
            <v>Credit</v>
          </cell>
          <cell r="G6087" t="str">
            <v>Yorkshire</v>
          </cell>
          <cell r="H6087">
            <v>0</v>
          </cell>
        </row>
        <row r="6088">
          <cell r="A6088">
            <v>1999</v>
          </cell>
          <cell r="B6088">
            <v>4</v>
          </cell>
          <cell r="C6088" t="str">
            <v>NORWEB</v>
          </cell>
          <cell r="D6088" t="str">
            <v>Powergen</v>
          </cell>
          <cell r="E6088">
            <v>2</v>
          </cell>
          <cell r="F6088" t="str">
            <v>Direct Debit</v>
          </cell>
          <cell r="G6088" t="str">
            <v>Yorkshire</v>
          </cell>
          <cell r="H6088">
            <v>3661</v>
          </cell>
        </row>
        <row r="6089">
          <cell r="A6089">
            <v>1999</v>
          </cell>
          <cell r="B6089">
            <v>4</v>
          </cell>
          <cell r="C6089" t="str">
            <v>NORWEB</v>
          </cell>
          <cell r="D6089" t="str">
            <v>Powergen</v>
          </cell>
          <cell r="E6089">
            <v>2</v>
          </cell>
          <cell r="F6089" t="str">
            <v>Prepayment</v>
          </cell>
          <cell r="G6089" t="str">
            <v>Yorkshire</v>
          </cell>
          <cell r="H6089">
            <v>219</v>
          </cell>
        </row>
        <row r="6090">
          <cell r="A6090">
            <v>1999</v>
          </cell>
          <cell r="B6090">
            <v>4</v>
          </cell>
          <cell r="C6090" t="str">
            <v>npower</v>
          </cell>
          <cell r="D6090" t="str">
            <v>nPower</v>
          </cell>
          <cell r="E6090">
            <v>2</v>
          </cell>
          <cell r="F6090" t="str">
            <v>All</v>
          </cell>
          <cell r="G6090" t="str">
            <v>East Anglia</v>
          </cell>
          <cell r="H6090">
            <v>11662</v>
          </cell>
        </row>
        <row r="6091">
          <cell r="A6091">
            <v>1999</v>
          </cell>
          <cell r="B6091">
            <v>4</v>
          </cell>
          <cell r="C6091" t="str">
            <v>npower</v>
          </cell>
          <cell r="D6091" t="str">
            <v>nPower</v>
          </cell>
          <cell r="E6091">
            <v>2</v>
          </cell>
          <cell r="F6091" t="str">
            <v>Credit</v>
          </cell>
          <cell r="G6091" t="str">
            <v>East Anglia</v>
          </cell>
          <cell r="H6091">
            <v>6712</v>
          </cell>
        </row>
        <row r="6092">
          <cell r="A6092">
            <v>1999</v>
          </cell>
          <cell r="B6092">
            <v>4</v>
          </cell>
          <cell r="C6092" t="str">
            <v>npower</v>
          </cell>
          <cell r="D6092" t="str">
            <v>nPower</v>
          </cell>
          <cell r="E6092">
            <v>2</v>
          </cell>
          <cell r="F6092" t="str">
            <v>Credit</v>
          </cell>
          <cell r="G6092" t="str">
            <v>East Anglia</v>
          </cell>
          <cell r="H6092">
            <v>0</v>
          </cell>
        </row>
        <row r="6093">
          <cell r="A6093">
            <v>1999</v>
          </cell>
          <cell r="B6093">
            <v>4</v>
          </cell>
          <cell r="C6093" t="str">
            <v>npower</v>
          </cell>
          <cell r="D6093" t="str">
            <v>nPower</v>
          </cell>
          <cell r="E6093">
            <v>2</v>
          </cell>
          <cell r="F6093" t="str">
            <v>Direct Debit</v>
          </cell>
          <cell r="G6093" t="str">
            <v>East Anglia</v>
          </cell>
          <cell r="H6093">
            <v>3943</v>
          </cell>
        </row>
        <row r="6094">
          <cell r="A6094">
            <v>1999</v>
          </cell>
          <cell r="B6094">
            <v>4</v>
          </cell>
          <cell r="C6094" t="str">
            <v>npower</v>
          </cell>
          <cell r="D6094" t="str">
            <v>nPower</v>
          </cell>
          <cell r="E6094">
            <v>2</v>
          </cell>
          <cell r="F6094" t="str">
            <v>Prepayment</v>
          </cell>
          <cell r="G6094" t="str">
            <v>East Anglia</v>
          </cell>
          <cell r="H6094">
            <v>1007</v>
          </cell>
        </row>
        <row r="6095">
          <cell r="A6095">
            <v>1999</v>
          </cell>
          <cell r="B6095">
            <v>4</v>
          </cell>
          <cell r="C6095" t="str">
            <v>npower</v>
          </cell>
          <cell r="D6095" t="str">
            <v>nPower</v>
          </cell>
          <cell r="E6095">
            <v>2</v>
          </cell>
          <cell r="F6095" t="str">
            <v>All</v>
          </cell>
          <cell r="G6095" t="str">
            <v>East Midlands</v>
          </cell>
          <cell r="H6095">
            <v>13762</v>
          </cell>
        </row>
        <row r="6096">
          <cell r="A6096">
            <v>1999</v>
          </cell>
          <cell r="B6096">
            <v>4</v>
          </cell>
          <cell r="C6096" t="str">
            <v>npower</v>
          </cell>
          <cell r="D6096" t="str">
            <v>nPower</v>
          </cell>
          <cell r="E6096">
            <v>2</v>
          </cell>
          <cell r="F6096" t="str">
            <v>Credit</v>
          </cell>
          <cell r="G6096" t="str">
            <v>East Midlands</v>
          </cell>
          <cell r="H6096">
            <v>6466</v>
          </cell>
        </row>
        <row r="6097">
          <cell r="A6097">
            <v>1999</v>
          </cell>
          <cell r="B6097">
            <v>4</v>
          </cell>
          <cell r="C6097" t="str">
            <v>npower</v>
          </cell>
          <cell r="D6097" t="str">
            <v>nPower</v>
          </cell>
          <cell r="E6097">
            <v>2</v>
          </cell>
          <cell r="F6097" t="str">
            <v>Credit</v>
          </cell>
          <cell r="G6097" t="str">
            <v>East Midlands</v>
          </cell>
          <cell r="H6097">
            <v>0</v>
          </cell>
        </row>
        <row r="6098">
          <cell r="A6098">
            <v>1999</v>
          </cell>
          <cell r="B6098">
            <v>4</v>
          </cell>
          <cell r="C6098" t="str">
            <v>npower</v>
          </cell>
          <cell r="D6098" t="str">
            <v>nPower</v>
          </cell>
          <cell r="E6098">
            <v>2</v>
          </cell>
          <cell r="F6098" t="str">
            <v>Direct Debit</v>
          </cell>
          <cell r="G6098" t="str">
            <v>East Midlands</v>
          </cell>
          <cell r="H6098">
            <v>5327</v>
          </cell>
        </row>
        <row r="6099">
          <cell r="A6099">
            <v>1999</v>
          </cell>
          <cell r="B6099">
            <v>4</v>
          </cell>
          <cell r="C6099" t="str">
            <v>npower</v>
          </cell>
          <cell r="D6099" t="str">
            <v>nPower</v>
          </cell>
          <cell r="E6099">
            <v>2</v>
          </cell>
          <cell r="F6099" t="str">
            <v>Prepayment</v>
          </cell>
          <cell r="G6099" t="str">
            <v>East Midlands</v>
          </cell>
          <cell r="H6099">
            <v>1969</v>
          </cell>
        </row>
        <row r="6100">
          <cell r="A6100">
            <v>1999</v>
          </cell>
          <cell r="B6100">
            <v>4</v>
          </cell>
          <cell r="C6100" t="str">
            <v>npower</v>
          </cell>
          <cell r="D6100" t="str">
            <v>nPower</v>
          </cell>
          <cell r="E6100">
            <v>2</v>
          </cell>
          <cell r="F6100" t="str">
            <v>All</v>
          </cell>
          <cell r="G6100" t="str">
            <v>London</v>
          </cell>
          <cell r="H6100">
            <v>5227</v>
          </cell>
        </row>
        <row r="6101">
          <cell r="A6101">
            <v>1999</v>
          </cell>
          <cell r="B6101">
            <v>4</v>
          </cell>
          <cell r="C6101" t="str">
            <v>npower</v>
          </cell>
          <cell r="D6101" t="str">
            <v>nPower</v>
          </cell>
          <cell r="E6101">
            <v>2</v>
          </cell>
          <cell r="F6101" t="str">
            <v>Credit</v>
          </cell>
          <cell r="G6101" t="str">
            <v>London</v>
          </cell>
          <cell r="H6101">
            <v>3265</v>
          </cell>
        </row>
        <row r="6102">
          <cell r="A6102">
            <v>1999</v>
          </cell>
          <cell r="B6102">
            <v>4</v>
          </cell>
          <cell r="C6102" t="str">
            <v>npower</v>
          </cell>
          <cell r="D6102" t="str">
            <v>nPower</v>
          </cell>
          <cell r="E6102">
            <v>2</v>
          </cell>
          <cell r="F6102" t="str">
            <v>Credit</v>
          </cell>
          <cell r="G6102" t="str">
            <v>London</v>
          </cell>
          <cell r="H6102">
            <v>0</v>
          </cell>
        </row>
        <row r="6103">
          <cell r="A6103">
            <v>1999</v>
          </cell>
          <cell r="B6103">
            <v>4</v>
          </cell>
          <cell r="C6103" t="str">
            <v>npower</v>
          </cell>
          <cell r="D6103" t="str">
            <v>nPower</v>
          </cell>
          <cell r="E6103">
            <v>2</v>
          </cell>
          <cell r="F6103" t="str">
            <v>Direct Debit</v>
          </cell>
          <cell r="G6103" t="str">
            <v>London</v>
          </cell>
          <cell r="H6103">
            <v>1917</v>
          </cell>
        </row>
        <row r="6104">
          <cell r="A6104">
            <v>1999</v>
          </cell>
          <cell r="B6104">
            <v>4</v>
          </cell>
          <cell r="C6104" t="str">
            <v>npower</v>
          </cell>
          <cell r="D6104" t="str">
            <v>nPower</v>
          </cell>
          <cell r="E6104">
            <v>2</v>
          </cell>
          <cell r="F6104" t="str">
            <v>Prepayment</v>
          </cell>
          <cell r="G6104" t="str">
            <v>London</v>
          </cell>
          <cell r="H6104">
            <v>45</v>
          </cell>
        </row>
        <row r="6105">
          <cell r="A6105">
            <v>1999</v>
          </cell>
          <cell r="B6105">
            <v>4</v>
          </cell>
          <cell r="C6105" t="str">
            <v>npower</v>
          </cell>
          <cell r="D6105" t="str">
            <v>nPower</v>
          </cell>
          <cell r="E6105">
            <v>1</v>
          </cell>
          <cell r="F6105" t="str">
            <v>All</v>
          </cell>
          <cell r="G6105" t="str">
            <v>Midlands</v>
          </cell>
          <cell r="H6105">
            <v>1777245</v>
          </cell>
        </row>
        <row r="6106">
          <cell r="A6106">
            <v>1999</v>
          </cell>
          <cell r="B6106">
            <v>4</v>
          </cell>
          <cell r="C6106" t="str">
            <v>npower</v>
          </cell>
          <cell r="D6106" t="str">
            <v>nPower</v>
          </cell>
          <cell r="E6106">
            <v>1</v>
          </cell>
          <cell r="F6106" t="str">
            <v>Credit</v>
          </cell>
          <cell r="G6106" t="str">
            <v>Midlands</v>
          </cell>
          <cell r="H6106">
            <v>932905</v>
          </cell>
        </row>
        <row r="6107">
          <cell r="A6107">
            <v>1999</v>
          </cell>
          <cell r="B6107">
            <v>4</v>
          </cell>
          <cell r="C6107" t="str">
            <v>npower</v>
          </cell>
          <cell r="D6107" t="str">
            <v>nPower</v>
          </cell>
          <cell r="E6107">
            <v>1</v>
          </cell>
          <cell r="F6107" t="str">
            <v>Credit</v>
          </cell>
          <cell r="G6107" t="str">
            <v>Midlands</v>
          </cell>
          <cell r="H6107">
            <v>25094</v>
          </cell>
        </row>
        <row r="6108">
          <cell r="A6108">
            <v>1999</v>
          </cell>
          <cell r="B6108">
            <v>4</v>
          </cell>
          <cell r="C6108" t="str">
            <v>npower</v>
          </cell>
          <cell r="D6108" t="str">
            <v>nPower</v>
          </cell>
          <cell r="E6108">
            <v>1</v>
          </cell>
          <cell r="F6108" t="str">
            <v>Direct Debit</v>
          </cell>
          <cell r="G6108" t="str">
            <v>Midlands</v>
          </cell>
          <cell r="H6108">
            <v>543828</v>
          </cell>
        </row>
        <row r="6109">
          <cell r="A6109">
            <v>1999</v>
          </cell>
          <cell r="B6109">
            <v>4</v>
          </cell>
          <cell r="C6109" t="str">
            <v>npower</v>
          </cell>
          <cell r="D6109" t="str">
            <v>nPower</v>
          </cell>
          <cell r="E6109">
            <v>1</v>
          </cell>
          <cell r="F6109" t="str">
            <v>Prepayment</v>
          </cell>
          <cell r="G6109" t="str">
            <v>Midlands</v>
          </cell>
          <cell r="H6109">
            <v>275418</v>
          </cell>
        </row>
        <row r="6110">
          <cell r="A6110">
            <v>1999</v>
          </cell>
          <cell r="B6110">
            <v>4</v>
          </cell>
          <cell r="C6110" t="str">
            <v>npower</v>
          </cell>
          <cell r="D6110" t="str">
            <v>nPower</v>
          </cell>
          <cell r="E6110">
            <v>2</v>
          </cell>
          <cell r="F6110" t="str">
            <v>All</v>
          </cell>
          <cell r="G6110" t="str">
            <v>North East</v>
          </cell>
          <cell r="H6110">
            <v>2365</v>
          </cell>
        </row>
        <row r="6111">
          <cell r="A6111">
            <v>1999</v>
          </cell>
          <cell r="B6111">
            <v>4</v>
          </cell>
          <cell r="C6111" t="str">
            <v>npower</v>
          </cell>
          <cell r="D6111" t="str">
            <v>nPower</v>
          </cell>
          <cell r="E6111">
            <v>2</v>
          </cell>
          <cell r="F6111" t="str">
            <v>Credit</v>
          </cell>
          <cell r="G6111" t="str">
            <v>North East</v>
          </cell>
          <cell r="H6111">
            <v>1482</v>
          </cell>
        </row>
        <row r="6112">
          <cell r="A6112">
            <v>1999</v>
          </cell>
          <cell r="B6112">
            <v>4</v>
          </cell>
          <cell r="C6112" t="str">
            <v>npower</v>
          </cell>
          <cell r="D6112" t="str">
            <v>nPower</v>
          </cell>
          <cell r="E6112">
            <v>2</v>
          </cell>
          <cell r="F6112" t="str">
            <v>Credit</v>
          </cell>
          <cell r="G6112" t="str">
            <v>North East</v>
          </cell>
          <cell r="H6112">
            <v>0</v>
          </cell>
        </row>
        <row r="6113">
          <cell r="A6113">
            <v>1999</v>
          </cell>
          <cell r="B6113">
            <v>4</v>
          </cell>
          <cell r="C6113" t="str">
            <v>npower</v>
          </cell>
          <cell r="D6113" t="str">
            <v>nPower</v>
          </cell>
          <cell r="E6113">
            <v>2</v>
          </cell>
          <cell r="F6113" t="str">
            <v>Direct Debit</v>
          </cell>
          <cell r="G6113" t="str">
            <v>North East</v>
          </cell>
          <cell r="H6113">
            <v>871</v>
          </cell>
        </row>
        <row r="6114">
          <cell r="A6114">
            <v>1999</v>
          </cell>
          <cell r="B6114">
            <v>4</v>
          </cell>
          <cell r="C6114" t="str">
            <v>npower</v>
          </cell>
          <cell r="D6114" t="str">
            <v>nPower</v>
          </cell>
          <cell r="E6114">
            <v>2</v>
          </cell>
          <cell r="F6114" t="str">
            <v>Prepayment</v>
          </cell>
          <cell r="G6114" t="str">
            <v>North East</v>
          </cell>
          <cell r="H6114">
            <v>12</v>
          </cell>
        </row>
        <row r="6115">
          <cell r="A6115">
            <v>1999</v>
          </cell>
          <cell r="B6115">
            <v>4</v>
          </cell>
          <cell r="C6115" t="str">
            <v>npower</v>
          </cell>
          <cell r="D6115" t="str">
            <v>nPower</v>
          </cell>
          <cell r="E6115">
            <v>2</v>
          </cell>
          <cell r="F6115" t="str">
            <v>All</v>
          </cell>
          <cell r="G6115" t="str">
            <v>North Scotland</v>
          </cell>
          <cell r="H6115">
            <v>72</v>
          </cell>
        </row>
        <row r="6116">
          <cell r="A6116">
            <v>1999</v>
          </cell>
          <cell r="B6116">
            <v>4</v>
          </cell>
          <cell r="C6116" t="str">
            <v>npower</v>
          </cell>
          <cell r="D6116" t="str">
            <v>nPower</v>
          </cell>
          <cell r="E6116">
            <v>2</v>
          </cell>
          <cell r="F6116" t="str">
            <v>Credit</v>
          </cell>
          <cell r="G6116" t="str">
            <v>North Scotland</v>
          </cell>
          <cell r="H6116">
            <v>39</v>
          </cell>
        </row>
        <row r="6117">
          <cell r="A6117">
            <v>1999</v>
          </cell>
          <cell r="B6117">
            <v>4</v>
          </cell>
          <cell r="C6117" t="str">
            <v>npower</v>
          </cell>
          <cell r="D6117" t="str">
            <v>nPower</v>
          </cell>
          <cell r="E6117">
            <v>2</v>
          </cell>
          <cell r="F6117" t="str">
            <v>Credit</v>
          </cell>
          <cell r="G6117" t="str">
            <v>North Scotland</v>
          </cell>
          <cell r="H6117">
            <v>0</v>
          </cell>
        </row>
        <row r="6118">
          <cell r="A6118">
            <v>1999</v>
          </cell>
          <cell r="B6118">
            <v>4</v>
          </cell>
          <cell r="C6118" t="str">
            <v>npower</v>
          </cell>
          <cell r="D6118" t="str">
            <v>nPower</v>
          </cell>
          <cell r="E6118">
            <v>2</v>
          </cell>
          <cell r="F6118" t="str">
            <v>Direct Debit</v>
          </cell>
          <cell r="G6118" t="str">
            <v>North Scotland</v>
          </cell>
          <cell r="H6118">
            <v>33</v>
          </cell>
        </row>
        <row r="6119">
          <cell r="A6119">
            <v>1999</v>
          </cell>
          <cell r="B6119">
            <v>4</v>
          </cell>
          <cell r="C6119" t="str">
            <v>npower</v>
          </cell>
          <cell r="D6119" t="str">
            <v>nPower</v>
          </cell>
          <cell r="E6119">
            <v>2</v>
          </cell>
          <cell r="F6119" t="str">
            <v>Prepayment</v>
          </cell>
          <cell r="G6119" t="str">
            <v>North Scotland</v>
          </cell>
          <cell r="H6119">
            <v>0</v>
          </cell>
        </row>
        <row r="6120">
          <cell r="A6120">
            <v>1999</v>
          </cell>
          <cell r="B6120">
            <v>4</v>
          </cell>
          <cell r="C6120" t="str">
            <v>npower</v>
          </cell>
          <cell r="D6120" t="str">
            <v>nPower</v>
          </cell>
          <cell r="E6120">
            <v>2</v>
          </cell>
          <cell r="F6120" t="str">
            <v>All</v>
          </cell>
          <cell r="G6120" t="str">
            <v>North Wales &amp; Merseyside</v>
          </cell>
          <cell r="H6120">
            <v>3344</v>
          </cell>
        </row>
        <row r="6121">
          <cell r="A6121">
            <v>1999</v>
          </cell>
          <cell r="B6121">
            <v>4</v>
          </cell>
          <cell r="C6121" t="str">
            <v>npower</v>
          </cell>
          <cell r="D6121" t="str">
            <v>nPower</v>
          </cell>
          <cell r="E6121">
            <v>2</v>
          </cell>
          <cell r="F6121" t="str">
            <v>Credit</v>
          </cell>
          <cell r="G6121" t="str">
            <v>North Wales &amp; Merseyside</v>
          </cell>
          <cell r="H6121">
            <v>1985</v>
          </cell>
        </row>
        <row r="6122">
          <cell r="A6122">
            <v>1999</v>
          </cell>
          <cell r="B6122">
            <v>4</v>
          </cell>
          <cell r="C6122" t="str">
            <v>npower</v>
          </cell>
          <cell r="D6122" t="str">
            <v>nPower</v>
          </cell>
          <cell r="E6122">
            <v>2</v>
          </cell>
          <cell r="F6122" t="str">
            <v>Credit</v>
          </cell>
          <cell r="G6122" t="str">
            <v>North Wales &amp; Merseyside</v>
          </cell>
          <cell r="H6122">
            <v>0</v>
          </cell>
        </row>
        <row r="6123">
          <cell r="A6123">
            <v>1999</v>
          </cell>
          <cell r="B6123">
            <v>4</v>
          </cell>
          <cell r="C6123" t="str">
            <v>npower</v>
          </cell>
          <cell r="D6123" t="str">
            <v>nPower</v>
          </cell>
          <cell r="E6123">
            <v>2</v>
          </cell>
          <cell r="F6123" t="str">
            <v>Direct Debit</v>
          </cell>
          <cell r="G6123" t="str">
            <v>North Wales &amp; Merseyside</v>
          </cell>
          <cell r="H6123">
            <v>1166</v>
          </cell>
        </row>
        <row r="6124">
          <cell r="A6124">
            <v>1999</v>
          </cell>
          <cell r="B6124">
            <v>4</v>
          </cell>
          <cell r="C6124" t="str">
            <v>npower</v>
          </cell>
          <cell r="D6124" t="str">
            <v>nPower</v>
          </cell>
          <cell r="E6124">
            <v>2</v>
          </cell>
          <cell r="F6124" t="str">
            <v>Prepayment</v>
          </cell>
          <cell r="G6124" t="str">
            <v>North Wales &amp; Merseyside</v>
          </cell>
          <cell r="H6124">
            <v>193</v>
          </cell>
        </row>
        <row r="6125">
          <cell r="A6125">
            <v>1999</v>
          </cell>
          <cell r="B6125">
            <v>4</v>
          </cell>
          <cell r="C6125" t="str">
            <v>npower</v>
          </cell>
          <cell r="D6125" t="str">
            <v>nPower</v>
          </cell>
          <cell r="E6125">
            <v>2</v>
          </cell>
          <cell r="F6125" t="str">
            <v>All</v>
          </cell>
          <cell r="G6125" t="str">
            <v>North West</v>
          </cell>
          <cell r="H6125">
            <v>3018</v>
          </cell>
        </row>
        <row r="6126">
          <cell r="A6126">
            <v>1999</v>
          </cell>
          <cell r="B6126">
            <v>4</v>
          </cell>
          <cell r="C6126" t="str">
            <v>npower</v>
          </cell>
          <cell r="D6126" t="str">
            <v>nPower</v>
          </cell>
          <cell r="E6126">
            <v>2</v>
          </cell>
          <cell r="F6126" t="str">
            <v>Credit</v>
          </cell>
          <cell r="G6126" t="str">
            <v>North West</v>
          </cell>
          <cell r="H6126">
            <v>1872</v>
          </cell>
        </row>
        <row r="6127">
          <cell r="A6127">
            <v>1999</v>
          </cell>
          <cell r="B6127">
            <v>4</v>
          </cell>
          <cell r="C6127" t="str">
            <v>npower</v>
          </cell>
          <cell r="D6127" t="str">
            <v>nPower</v>
          </cell>
          <cell r="E6127">
            <v>2</v>
          </cell>
          <cell r="F6127" t="str">
            <v>Credit</v>
          </cell>
          <cell r="G6127" t="str">
            <v>North West</v>
          </cell>
          <cell r="H6127">
            <v>0</v>
          </cell>
        </row>
        <row r="6128">
          <cell r="A6128">
            <v>1999</v>
          </cell>
          <cell r="B6128">
            <v>4</v>
          </cell>
          <cell r="C6128" t="str">
            <v>npower</v>
          </cell>
          <cell r="D6128" t="str">
            <v>nPower</v>
          </cell>
          <cell r="E6128">
            <v>2</v>
          </cell>
          <cell r="F6128" t="str">
            <v>Direct Debit</v>
          </cell>
          <cell r="G6128" t="str">
            <v>North West</v>
          </cell>
          <cell r="H6128">
            <v>1100</v>
          </cell>
        </row>
        <row r="6129">
          <cell r="A6129">
            <v>1999</v>
          </cell>
          <cell r="B6129">
            <v>4</v>
          </cell>
          <cell r="C6129" t="str">
            <v>npower</v>
          </cell>
          <cell r="D6129" t="str">
            <v>nPower</v>
          </cell>
          <cell r="E6129">
            <v>2</v>
          </cell>
          <cell r="F6129" t="str">
            <v>Prepayment</v>
          </cell>
          <cell r="G6129" t="str">
            <v>North West</v>
          </cell>
          <cell r="H6129">
            <v>46</v>
          </cell>
        </row>
        <row r="6130">
          <cell r="A6130">
            <v>1999</v>
          </cell>
          <cell r="B6130">
            <v>4</v>
          </cell>
          <cell r="C6130" t="str">
            <v>npower</v>
          </cell>
          <cell r="D6130" t="str">
            <v>nPower</v>
          </cell>
          <cell r="E6130">
            <v>2</v>
          </cell>
          <cell r="F6130" t="str">
            <v>All</v>
          </cell>
          <cell r="G6130" t="str">
            <v>South East</v>
          </cell>
          <cell r="H6130">
            <v>2197</v>
          </cell>
        </row>
        <row r="6131">
          <cell r="A6131">
            <v>1999</v>
          </cell>
          <cell r="B6131">
            <v>4</v>
          </cell>
          <cell r="C6131" t="str">
            <v>npower</v>
          </cell>
          <cell r="D6131" t="str">
            <v>nPower</v>
          </cell>
          <cell r="E6131">
            <v>2</v>
          </cell>
          <cell r="F6131" t="str">
            <v>Credit</v>
          </cell>
          <cell r="G6131" t="str">
            <v>South East</v>
          </cell>
          <cell r="H6131">
            <v>1384</v>
          </cell>
        </row>
        <row r="6132">
          <cell r="A6132">
            <v>1999</v>
          </cell>
          <cell r="B6132">
            <v>4</v>
          </cell>
          <cell r="C6132" t="str">
            <v>npower</v>
          </cell>
          <cell r="D6132" t="str">
            <v>nPower</v>
          </cell>
          <cell r="E6132">
            <v>2</v>
          </cell>
          <cell r="F6132" t="str">
            <v>Credit</v>
          </cell>
          <cell r="G6132" t="str">
            <v>South East</v>
          </cell>
          <cell r="H6132">
            <v>0</v>
          </cell>
        </row>
        <row r="6133">
          <cell r="A6133">
            <v>1999</v>
          </cell>
          <cell r="B6133">
            <v>4</v>
          </cell>
          <cell r="C6133" t="str">
            <v>npower</v>
          </cell>
          <cell r="D6133" t="str">
            <v>nPower</v>
          </cell>
          <cell r="E6133">
            <v>2</v>
          </cell>
          <cell r="F6133" t="str">
            <v>Direct Debit</v>
          </cell>
          <cell r="G6133" t="str">
            <v>South East</v>
          </cell>
          <cell r="H6133">
            <v>812</v>
          </cell>
        </row>
        <row r="6134">
          <cell r="A6134">
            <v>1999</v>
          </cell>
          <cell r="B6134">
            <v>4</v>
          </cell>
          <cell r="C6134" t="str">
            <v>npower</v>
          </cell>
          <cell r="D6134" t="str">
            <v>nPower</v>
          </cell>
          <cell r="E6134">
            <v>2</v>
          </cell>
          <cell r="F6134" t="str">
            <v>Prepayment</v>
          </cell>
          <cell r="G6134" t="str">
            <v>South East</v>
          </cell>
          <cell r="H6134">
            <v>1</v>
          </cell>
        </row>
        <row r="6135">
          <cell r="A6135">
            <v>1999</v>
          </cell>
          <cell r="B6135">
            <v>4</v>
          </cell>
          <cell r="C6135" t="str">
            <v>npower</v>
          </cell>
          <cell r="D6135" t="str">
            <v>nPower</v>
          </cell>
          <cell r="E6135">
            <v>2</v>
          </cell>
          <cell r="F6135" t="str">
            <v>All</v>
          </cell>
          <cell r="G6135" t="str">
            <v>South Scotland</v>
          </cell>
          <cell r="H6135">
            <v>1583</v>
          </cell>
        </row>
        <row r="6136">
          <cell r="A6136">
            <v>1999</v>
          </cell>
          <cell r="B6136">
            <v>4</v>
          </cell>
          <cell r="C6136" t="str">
            <v>npower</v>
          </cell>
          <cell r="D6136" t="str">
            <v>nPower</v>
          </cell>
          <cell r="E6136">
            <v>2</v>
          </cell>
          <cell r="F6136" t="str">
            <v>Credit</v>
          </cell>
          <cell r="G6136" t="str">
            <v>South Scotland</v>
          </cell>
          <cell r="H6136">
            <v>995</v>
          </cell>
        </row>
        <row r="6137">
          <cell r="A6137">
            <v>1999</v>
          </cell>
          <cell r="B6137">
            <v>4</v>
          </cell>
          <cell r="C6137" t="str">
            <v>npower</v>
          </cell>
          <cell r="D6137" t="str">
            <v>nPower</v>
          </cell>
          <cell r="E6137">
            <v>2</v>
          </cell>
          <cell r="F6137" t="str">
            <v>Credit</v>
          </cell>
          <cell r="G6137" t="str">
            <v>South Scotland</v>
          </cell>
          <cell r="H6137">
            <v>0</v>
          </cell>
        </row>
        <row r="6138">
          <cell r="A6138">
            <v>1999</v>
          </cell>
          <cell r="B6138">
            <v>4</v>
          </cell>
          <cell r="C6138" t="str">
            <v>npower</v>
          </cell>
          <cell r="D6138" t="str">
            <v>nPower</v>
          </cell>
          <cell r="E6138">
            <v>2</v>
          </cell>
          <cell r="F6138" t="str">
            <v>Direct Debit</v>
          </cell>
          <cell r="G6138" t="str">
            <v>South Scotland</v>
          </cell>
          <cell r="H6138">
            <v>584</v>
          </cell>
        </row>
        <row r="6139">
          <cell r="A6139">
            <v>1999</v>
          </cell>
          <cell r="B6139">
            <v>4</v>
          </cell>
          <cell r="C6139" t="str">
            <v>npower</v>
          </cell>
          <cell r="D6139" t="str">
            <v>nPower</v>
          </cell>
          <cell r="E6139">
            <v>2</v>
          </cell>
          <cell r="F6139" t="str">
            <v>Prepayment</v>
          </cell>
          <cell r="G6139" t="str">
            <v>South Scotland</v>
          </cell>
          <cell r="H6139">
            <v>4</v>
          </cell>
        </row>
        <row r="6140">
          <cell r="A6140">
            <v>1999</v>
          </cell>
          <cell r="B6140">
            <v>4</v>
          </cell>
          <cell r="C6140" t="str">
            <v>npower</v>
          </cell>
          <cell r="D6140" t="str">
            <v>nPower</v>
          </cell>
          <cell r="E6140">
            <v>2</v>
          </cell>
          <cell r="F6140" t="str">
            <v>All</v>
          </cell>
          <cell r="G6140" t="str">
            <v>South Wales</v>
          </cell>
          <cell r="H6140">
            <v>1768</v>
          </cell>
        </row>
        <row r="6141">
          <cell r="A6141">
            <v>1999</v>
          </cell>
          <cell r="B6141">
            <v>4</v>
          </cell>
          <cell r="C6141" t="str">
            <v>npower</v>
          </cell>
          <cell r="D6141" t="str">
            <v>nPower</v>
          </cell>
          <cell r="E6141">
            <v>2</v>
          </cell>
          <cell r="F6141" t="str">
            <v>Credit</v>
          </cell>
          <cell r="G6141" t="str">
            <v>South Wales</v>
          </cell>
          <cell r="H6141">
            <v>1114</v>
          </cell>
        </row>
        <row r="6142">
          <cell r="A6142">
            <v>1999</v>
          </cell>
          <cell r="B6142">
            <v>4</v>
          </cell>
          <cell r="C6142" t="str">
            <v>npower</v>
          </cell>
          <cell r="D6142" t="str">
            <v>nPower</v>
          </cell>
          <cell r="E6142">
            <v>2</v>
          </cell>
          <cell r="F6142" t="str">
            <v>Credit</v>
          </cell>
          <cell r="G6142" t="str">
            <v>South Wales</v>
          </cell>
          <cell r="H6142">
            <v>0</v>
          </cell>
        </row>
        <row r="6143">
          <cell r="A6143">
            <v>1999</v>
          </cell>
          <cell r="B6143">
            <v>4</v>
          </cell>
          <cell r="C6143" t="str">
            <v>npower</v>
          </cell>
          <cell r="D6143" t="str">
            <v>nPower</v>
          </cell>
          <cell r="E6143">
            <v>2</v>
          </cell>
          <cell r="F6143" t="str">
            <v>Direct Debit</v>
          </cell>
          <cell r="G6143" t="str">
            <v>South Wales</v>
          </cell>
          <cell r="H6143">
            <v>654</v>
          </cell>
        </row>
        <row r="6144">
          <cell r="A6144">
            <v>1999</v>
          </cell>
          <cell r="B6144">
            <v>4</v>
          </cell>
          <cell r="C6144" t="str">
            <v>npower</v>
          </cell>
          <cell r="D6144" t="str">
            <v>nPower</v>
          </cell>
          <cell r="E6144">
            <v>2</v>
          </cell>
          <cell r="F6144" t="str">
            <v>Prepayment</v>
          </cell>
          <cell r="G6144" t="str">
            <v>South Wales</v>
          </cell>
          <cell r="H6144">
            <v>0</v>
          </cell>
        </row>
        <row r="6145">
          <cell r="A6145">
            <v>1999</v>
          </cell>
          <cell r="B6145">
            <v>4</v>
          </cell>
          <cell r="C6145" t="str">
            <v>npower</v>
          </cell>
          <cell r="D6145" t="str">
            <v>nPower</v>
          </cell>
          <cell r="E6145">
            <v>2</v>
          </cell>
          <cell r="F6145" t="str">
            <v>All</v>
          </cell>
          <cell r="G6145" t="str">
            <v>South West</v>
          </cell>
          <cell r="H6145">
            <v>2803</v>
          </cell>
        </row>
        <row r="6146">
          <cell r="A6146">
            <v>1999</v>
          </cell>
          <cell r="B6146">
            <v>4</v>
          </cell>
          <cell r="C6146" t="str">
            <v>npower</v>
          </cell>
          <cell r="D6146" t="str">
            <v>nPower</v>
          </cell>
          <cell r="E6146">
            <v>2</v>
          </cell>
          <cell r="F6146" t="str">
            <v>Credit</v>
          </cell>
          <cell r="G6146" t="str">
            <v>South West</v>
          </cell>
          <cell r="H6146">
            <v>1765</v>
          </cell>
        </row>
        <row r="6147">
          <cell r="A6147">
            <v>1999</v>
          </cell>
          <cell r="B6147">
            <v>4</v>
          </cell>
          <cell r="C6147" t="str">
            <v>npower</v>
          </cell>
          <cell r="D6147" t="str">
            <v>nPower</v>
          </cell>
          <cell r="E6147">
            <v>2</v>
          </cell>
          <cell r="F6147" t="str">
            <v>Credit</v>
          </cell>
          <cell r="G6147" t="str">
            <v>South West</v>
          </cell>
          <cell r="H6147">
            <v>0</v>
          </cell>
        </row>
        <row r="6148">
          <cell r="A6148">
            <v>1999</v>
          </cell>
          <cell r="B6148">
            <v>4</v>
          </cell>
          <cell r="C6148" t="str">
            <v>npower</v>
          </cell>
          <cell r="D6148" t="str">
            <v>nPower</v>
          </cell>
          <cell r="E6148">
            <v>2</v>
          </cell>
          <cell r="F6148" t="str">
            <v>Direct Debit</v>
          </cell>
          <cell r="G6148" t="str">
            <v>South West</v>
          </cell>
          <cell r="H6148">
            <v>1037</v>
          </cell>
        </row>
        <row r="6149">
          <cell r="A6149">
            <v>1999</v>
          </cell>
          <cell r="B6149">
            <v>4</v>
          </cell>
          <cell r="C6149" t="str">
            <v>npower</v>
          </cell>
          <cell r="D6149" t="str">
            <v>nPower</v>
          </cell>
          <cell r="E6149">
            <v>2</v>
          </cell>
          <cell r="F6149" t="str">
            <v>Prepayment</v>
          </cell>
          <cell r="G6149" t="str">
            <v>South West</v>
          </cell>
          <cell r="H6149">
            <v>1</v>
          </cell>
        </row>
        <row r="6150">
          <cell r="A6150">
            <v>1999</v>
          </cell>
          <cell r="B6150">
            <v>4</v>
          </cell>
          <cell r="C6150" t="str">
            <v>npower</v>
          </cell>
          <cell r="D6150" t="str">
            <v>nPower</v>
          </cell>
          <cell r="E6150">
            <v>2</v>
          </cell>
          <cell r="F6150" t="str">
            <v>All</v>
          </cell>
          <cell r="G6150" t="str">
            <v>Southern</v>
          </cell>
          <cell r="H6150">
            <v>4233</v>
          </cell>
        </row>
        <row r="6151">
          <cell r="A6151">
            <v>1999</v>
          </cell>
          <cell r="B6151">
            <v>4</v>
          </cell>
          <cell r="C6151" t="str">
            <v>npower</v>
          </cell>
          <cell r="D6151" t="str">
            <v>nPower</v>
          </cell>
          <cell r="E6151">
            <v>2</v>
          </cell>
          <cell r="F6151" t="str">
            <v>Credit</v>
          </cell>
          <cell r="G6151" t="str">
            <v>Southern</v>
          </cell>
          <cell r="H6151">
            <v>2664</v>
          </cell>
        </row>
        <row r="6152">
          <cell r="A6152">
            <v>1999</v>
          </cell>
          <cell r="B6152">
            <v>4</v>
          </cell>
          <cell r="C6152" t="str">
            <v>npower</v>
          </cell>
          <cell r="D6152" t="str">
            <v>nPower</v>
          </cell>
          <cell r="E6152">
            <v>2</v>
          </cell>
          <cell r="F6152" t="str">
            <v>Credit</v>
          </cell>
          <cell r="G6152" t="str">
            <v>Southern</v>
          </cell>
          <cell r="H6152">
            <v>0</v>
          </cell>
        </row>
        <row r="6153">
          <cell r="A6153">
            <v>1999</v>
          </cell>
          <cell r="B6153">
            <v>4</v>
          </cell>
          <cell r="C6153" t="str">
            <v>npower</v>
          </cell>
          <cell r="D6153" t="str">
            <v>nPower</v>
          </cell>
          <cell r="E6153">
            <v>2</v>
          </cell>
          <cell r="F6153" t="str">
            <v>Direct Debit</v>
          </cell>
          <cell r="G6153" t="str">
            <v>Southern</v>
          </cell>
          <cell r="H6153">
            <v>1564</v>
          </cell>
        </row>
        <row r="6154">
          <cell r="A6154">
            <v>1999</v>
          </cell>
          <cell r="B6154">
            <v>4</v>
          </cell>
          <cell r="C6154" t="str">
            <v>npower</v>
          </cell>
          <cell r="D6154" t="str">
            <v>nPower</v>
          </cell>
          <cell r="E6154">
            <v>2</v>
          </cell>
          <cell r="F6154" t="str">
            <v>Prepayment</v>
          </cell>
          <cell r="G6154" t="str">
            <v>Southern</v>
          </cell>
          <cell r="H6154">
            <v>5</v>
          </cell>
        </row>
        <row r="6155">
          <cell r="A6155">
            <v>1999</v>
          </cell>
          <cell r="B6155">
            <v>4</v>
          </cell>
          <cell r="C6155" t="str">
            <v>npower</v>
          </cell>
          <cell r="D6155" t="str">
            <v>nPower</v>
          </cell>
          <cell r="E6155">
            <v>2</v>
          </cell>
          <cell r="F6155" t="str">
            <v>All</v>
          </cell>
          <cell r="G6155" t="str">
            <v>Yorkshire</v>
          </cell>
          <cell r="H6155">
            <v>2471</v>
          </cell>
        </row>
        <row r="6156">
          <cell r="A6156">
            <v>1999</v>
          </cell>
          <cell r="B6156">
            <v>4</v>
          </cell>
          <cell r="C6156" t="str">
            <v>npower</v>
          </cell>
          <cell r="D6156" t="str">
            <v>nPower</v>
          </cell>
          <cell r="E6156">
            <v>2</v>
          </cell>
          <cell r="F6156" t="str">
            <v>Credit</v>
          </cell>
          <cell r="G6156" t="str">
            <v>Yorkshire</v>
          </cell>
          <cell r="H6156">
            <v>1508</v>
          </cell>
        </row>
        <row r="6157">
          <cell r="A6157">
            <v>1999</v>
          </cell>
          <cell r="B6157">
            <v>4</v>
          </cell>
          <cell r="C6157" t="str">
            <v>npower</v>
          </cell>
          <cell r="D6157" t="str">
            <v>nPower</v>
          </cell>
          <cell r="E6157">
            <v>2</v>
          </cell>
          <cell r="F6157" t="str">
            <v>Credit</v>
          </cell>
          <cell r="G6157" t="str">
            <v>Yorkshire</v>
          </cell>
          <cell r="H6157">
            <v>0</v>
          </cell>
        </row>
        <row r="6158">
          <cell r="A6158">
            <v>1999</v>
          </cell>
          <cell r="B6158">
            <v>4</v>
          </cell>
          <cell r="C6158" t="str">
            <v>npower</v>
          </cell>
          <cell r="D6158" t="str">
            <v>nPower</v>
          </cell>
          <cell r="E6158">
            <v>2</v>
          </cell>
          <cell r="F6158" t="str">
            <v>Direct Debit</v>
          </cell>
          <cell r="G6158" t="str">
            <v>Yorkshire</v>
          </cell>
          <cell r="H6158">
            <v>919</v>
          </cell>
        </row>
        <row r="6159">
          <cell r="A6159">
            <v>1999</v>
          </cell>
          <cell r="B6159">
            <v>4</v>
          </cell>
          <cell r="C6159" t="str">
            <v>npower</v>
          </cell>
          <cell r="D6159" t="str">
            <v>nPower</v>
          </cell>
          <cell r="E6159">
            <v>2</v>
          </cell>
          <cell r="F6159" t="str">
            <v>Prepayment</v>
          </cell>
          <cell r="G6159" t="str">
            <v>Yorkshire</v>
          </cell>
          <cell r="H6159">
            <v>44</v>
          </cell>
        </row>
        <row r="6160">
          <cell r="A6160">
            <v>1999</v>
          </cell>
          <cell r="B6160">
            <v>4</v>
          </cell>
          <cell r="C6160" t="str">
            <v>Powergen</v>
          </cell>
          <cell r="D6160" t="str">
            <v>Powergen</v>
          </cell>
          <cell r="E6160">
            <v>2</v>
          </cell>
          <cell r="F6160" t="str">
            <v>All</v>
          </cell>
          <cell r="G6160" t="str">
            <v>East Anglia</v>
          </cell>
          <cell r="H6160">
            <v>24507</v>
          </cell>
        </row>
        <row r="6161">
          <cell r="A6161">
            <v>1999</v>
          </cell>
          <cell r="B6161">
            <v>4</v>
          </cell>
          <cell r="C6161" t="str">
            <v>Powergen</v>
          </cell>
          <cell r="D6161" t="str">
            <v>Powergen</v>
          </cell>
          <cell r="E6161">
            <v>2</v>
          </cell>
          <cell r="F6161" t="str">
            <v>Credit</v>
          </cell>
          <cell r="G6161" t="str">
            <v>East Anglia</v>
          </cell>
          <cell r="H6161">
            <v>14554</v>
          </cell>
        </row>
        <row r="6162">
          <cell r="A6162">
            <v>1999</v>
          </cell>
          <cell r="B6162">
            <v>4</v>
          </cell>
          <cell r="C6162" t="str">
            <v>Powergen</v>
          </cell>
          <cell r="D6162" t="str">
            <v>Powergen</v>
          </cell>
          <cell r="E6162">
            <v>2</v>
          </cell>
          <cell r="F6162" t="str">
            <v>Credit</v>
          </cell>
          <cell r="G6162" t="str">
            <v>East Anglia</v>
          </cell>
          <cell r="H6162">
            <v>642</v>
          </cell>
        </row>
        <row r="6163">
          <cell r="A6163">
            <v>1999</v>
          </cell>
          <cell r="B6163">
            <v>4</v>
          </cell>
          <cell r="C6163" t="str">
            <v>Powergen</v>
          </cell>
          <cell r="D6163" t="str">
            <v>Powergen</v>
          </cell>
          <cell r="E6163">
            <v>2</v>
          </cell>
          <cell r="F6163" t="str">
            <v>Direct Debit</v>
          </cell>
          <cell r="G6163" t="str">
            <v>East Anglia</v>
          </cell>
          <cell r="H6163">
            <v>8359</v>
          </cell>
        </row>
        <row r="6164">
          <cell r="A6164">
            <v>1999</v>
          </cell>
          <cell r="B6164">
            <v>4</v>
          </cell>
          <cell r="C6164" t="str">
            <v>Powergen</v>
          </cell>
          <cell r="D6164" t="str">
            <v>Powergen</v>
          </cell>
          <cell r="E6164">
            <v>2</v>
          </cell>
          <cell r="F6164" t="str">
            <v>Prepayment</v>
          </cell>
          <cell r="G6164" t="str">
            <v>East Anglia</v>
          </cell>
          <cell r="H6164">
            <v>952</v>
          </cell>
        </row>
        <row r="6165">
          <cell r="A6165">
            <v>1999</v>
          </cell>
          <cell r="B6165">
            <v>4</v>
          </cell>
          <cell r="C6165" t="str">
            <v>Powergen</v>
          </cell>
          <cell r="D6165" t="str">
            <v>Powergen</v>
          </cell>
          <cell r="E6165">
            <v>1</v>
          </cell>
          <cell r="F6165" t="str">
            <v>All</v>
          </cell>
          <cell r="G6165" t="str">
            <v>East Midlands</v>
          </cell>
          <cell r="H6165">
            <v>1823754</v>
          </cell>
        </row>
        <row r="6166">
          <cell r="A6166">
            <v>1999</v>
          </cell>
          <cell r="B6166">
            <v>4</v>
          </cell>
          <cell r="C6166" t="str">
            <v>Powergen</v>
          </cell>
          <cell r="D6166" t="str">
            <v>Powergen</v>
          </cell>
          <cell r="E6166">
            <v>1</v>
          </cell>
          <cell r="F6166" t="str">
            <v>Credit</v>
          </cell>
          <cell r="G6166" t="str">
            <v>East Midlands</v>
          </cell>
          <cell r="H6166">
            <v>882853</v>
          </cell>
        </row>
        <row r="6167">
          <cell r="A6167">
            <v>1999</v>
          </cell>
          <cell r="B6167">
            <v>4</v>
          </cell>
          <cell r="C6167" t="str">
            <v>Powergen</v>
          </cell>
          <cell r="D6167" t="str">
            <v>Powergen</v>
          </cell>
          <cell r="E6167">
            <v>1</v>
          </cell>
          <cell r="F6167" t="str">
            <v>Credit</v>
          </cell>
          <cell r="G6167" t="str">
            <v>East Midlands</v>
          </cell>
          <cell r="H6167">
            <v>5545</v>
          </cell>
        </row>
        <row r="6168">
          <cell r="A6168">
            <v>1999</v>
          </cell>
          <cell r="B6168">
            <v>4</v>
          </cell>
          <cell r="C6168" t="str">
            <v>Powergen</v>
          </cell>
          <cell r="D6168" t="str">
            <v>Powergen</v>
          </cell>
          <cell r="E6168">
            <v>1</v>
          </cell>
          <cell r="F6168" t="str">
            <v>Direct Debit</v>
          </cell>
          <cell r="G6168" t="str">
            <v>East Midlands</v>
          </cell>
          <cell r="H6168">
            <v>676981</v>
          </cell>
        </row>
        <row r="6169">
          <cell r="A6169">
            <v>1999</v>
          </cell>
          <cell r="B6169">
            <v>4</v>
          </cell>
          <cell r="C6169" t="str">
            <v>Powergen</v>
          </cell>
          <cell r="D6169" t="str">
            <v>Powergen</v>
          </cell>
          <cell r="E6169">
            <v>1</v>
          </cell>
          <cell r="F6169" t="str">
            <v>Prepayment</v>
          </cell>
          <cell r="G6169" t="str">
            <v>East Midlands</v>
          </cell>
          <cell r="H6169">
            <v>258375</v>
          </cell>
        </row>
        <row r="6170">
          <cell r="A6170">
            <v>1999</v>
          </cell>
          <cell r="B6170">
            <v>4</v>
          </cell>
          <cell r="C6170" t="str">
            <v>Powergen</v>
          </cell>
          <cell r="D6170" t="str">
            <v>Powergen</v>
          </cell>
          <cell r="E6170">
            <v>2</v>
          </cell>
          <cell r="F6170" t="str">
            <v>All</v>
          </cell>
          <cell r="G6170" t="str">
            <v>London</v>
          </cell>
          <cell r="H6170">
            <v>283</v>
          </cell>
        </row>
        <row r="6171">
          <cell r="A6171">
            <v>1999</v>
          </cell>
          <cell r="B6171">
            <v>4</v>
          </cell>
          <cell r="C6171" t="str">
            <v>Powergen</v>
          </cell>
          <cell r="D6171" t="str">
            <v>Powergen</v>
          </cell>
          <cell r="E6171">
            <v>2</v>
          </cell>
          <cell r="F6171" t="str">
            <v>Credit</v>
          </cell>
          <cell r="G6171" t="str">
            <v>London</v>
          </cell>
          <cell r="H6171">
            <v>168</v>
          </cell>
        </row>
        <row r="6172">
          <cell r="A6172">
            <v>1999</v>
          </cell>
          <cell r="B6172">
            <v>4</v>
          </cell>
          <cell r="C6172" t="str">
            <v>Powergen</v>
          </cell>
          <cell r="D6172" t="str">
            <v>Powergen</v>
          </cell>
          <cell r="E6172">
            <v>2</v>
          </cell>
          <cell r="F6172" t="str">
            <v>Credit</v>
          </cell>
          <cell r="G6172" t="str">
            <v>London</v>
          </cell>
          <cell r="H6172">
            <v>6</v>
          </cell>
        </row>
        <row r="6173">
          <cell r="A6173">
            <v>1999</v>
          </cell>
          <cell r="B6173">
            <v>4</v>
          </cell>
          <cell r="C6173" t="str">
            <v>Powergen</v>
          </cell>
          <cell r="D6173" t="str">
            <v>Powergen</v>
          </cell>
          <cell r="E6173">
            <v>2</v>
          </cell>
          <cell r="F6173" t="str">
            <v>Direct Debit</v>
          </cell>
          <cell r="G6173" t="str">
            <v>London</v>
          </cell>
          <cell r="H6173">
            <v>95</v>
          </cell>
        </row>
        <row r="6174">
          <cell r="A6174">
            <v>1999</v>
          </cell>
          <cell r="B6174">
            <v>4</v>
          </cell>
          <cell r="C6174" t="str">
            <v>Powergen</v>
          </cell>
          <cell r="D6174" t="str">
            <v>Powergen</v>
          </cell>
          <cell r="E6174">
            <v>2</v>
          </cell>
          <cell r="F6174" t="str">
            <v>Prepayment</v>
          </cell>
          <cell r="G6174" t="str">
            <v>London</v>
          </cell>
          <cell r="H6174">
            <v>14</v>
          </cell>
        </row>
        <row r="6175">
          <cell r="A6175">
            <v>1999</v>
          </cell>
          <cell r="B6175">
            <v>4</v>
          </cell>
          <cell r="C6175" t="str">
            <v>Powergen</v>
          </cell>
          <cell r="D6175" t="str">
            <v>Powergen</v>
          </cell>
          <cell r="E6175">
            <v>2</v>
          </cell>
          <cell r="F6175" t="str">
            <v>All</v>
          </cell>
          <cell r="G6175" t="str">
            <v>Midlands</v>
          </cell>
          <cell r="H6175">
            <v>15872</v>
          </cell>
        </row>
        <row r="6176">
          <cell r="A6176">
            <v>1999</v>
          </cell>
          <cell r="B6176">
            <v>4</v>
          </cell>
          <cell r="C6176" t="str">
            <v>Powergen</v>
          </cell>
          <cell r="D6176" t="str">
            <v>Powergen</v>
          </cell>
          <cell r="E6176">
            <v>2</v>
          </cell>
          <cell r="F6176" t="str">
            <v>Credit</v>
          </cell>
          <cell r="G6176" t="str">
            <v>Midlands</v>
          </cell>
          <cell r="H6176">
            <v>9566</v>
          </cell>
        </row>
        <row r="6177">
          <cell r="A6177">
            <v>1999</v>
          </cell>
          <cell r="B6177">
            <v>4</v>
          </cell>
          <cell r="C6177" t="str">
            <v>Powergen</v>
          </cell>
          <cell r="D6177" t="str">
            <v>Powergen</v>
          </cell>
          <cell r="E6177">
            <v>2</v>
          </cell>
          <cell r="F6177" t="str">
            <v>Credit</v>
          </cell>
          <cell r="G6177" t="str">
            <v>Midlands</v>
          </cell>
          <cell r="H6177">
            <v>416</v>
          </cell>
        </row>
        <row r="6178">
          <cell r="A6178">
            <v>1999</v>
          </cell>
          <cell r="B6178">
            <v>4</v>
          </cell>
          <cell r="C6178" t="str">
            <v>Powergen</v>
          </cell>
          <cell r="D6178" t="str">
            <v>Powergen</v>
          </cell>
          <cell r="E6178">
            <v>2</v>
          </cell>
          <cell r="F6178" t="str">
            <v>Direct Debit</v>
          </cell>
          <cell r="G6178" t="str">
            <v>Midlands</v>
          </cell>
          <cell r="H6178">
            <v>5492</v>
          </cell>
        </row>
        <row r="6179">
          <cell r="A6179">
            <v>1999</v>
          </cell>
          <cell r="B6179">
            <v>4</v>
          </cell>
          <cell r="C6179" t="str">
            <v>Powergen</v>
          </cell>
          <cell r="D6179" t="str">
            <v>Powergen</v>
          </cell>
          <cell r="E6179">
            <v>2</v>
          </cell>
          <cell r="F6179" t="str">
            <v>Prepayment</v>
          </cell>
          <cell r="G6179" t="str">
            <v>Midlands</v>
          </cell>
          <cell r="H6179">
            <v>398</v>
          </cell>
        </row>
        <row r="6180">
          <cell r="A6180">
            <v>1999</v>
          </cell>
          <cell r="B6180">
            <v>4</v>
          </cell>
          <cell r="C6180" t="str">
            <v>Powergen</v>
          </cell>
          <cell r="D6180" t="str">
            <v>Powergen</v>
          </cell>
          <cell r="E6180">
            <v>2</v>
          </cell>
          <cell r="F6180" t="str">
            <v>All</v>
          </cell>
          <cell r="G6180" t="str">
            <v>North East</v>
          </cell>
          <cell r="H6180">
            <v>8037</v>
          </cell>
        </row>
        <row r="6181">
          <cell r="A6181">
            <v>1999</v>
          </cell>
          <cell r="B6181">
            <v>4</v>
          </cell>
          <cell r="C6181" t="str">
            <v>Powergen</v>
          </cell>
          <cell r="D6181" t="str">
            <v>Powergen</v>
          </cell>
          <cell r="E6181">
            <v>2</v>
          </cell>
          <cell r="F6181" t="str">
            <v>Credit</v>
          </cell>
          <cell r="G6181" t="str">
            <v>North East</v>
          </cell>
          <cell r="H6181">
            <v>4708</v>
          </cell>
        </row>
        <row r="6182">
          <cell r="A6182">
            <v>1999</v>
          </cell>
          <cell r="B6182">
            <v>4</v>
          </cell>
          <cell r="C6182" t="str">
            <v>Powergen</v>
          </cell>
          <cell r="D6182" t="str">
            <v>Powergen</v>
          </cell>
          <cell r="E6182">
            <v>2</v>
          </cell>
          <cell r="F6182" t="str">
            <v>Credit</v>
          </cell>
          <cell r="G6182" t="str">
            <v>North East</v>
          </cell>
          <cell r="H6182">
            <v>205</v>
          </cell>
        </row>
        <row r="6183">
          <cell r="A6183">
            <v>1999</v>
          </cell>
          <cell r="B6183">
            <v>4</v>
          </cell>
          <cell r="C6183" t="str">
            <v>Powergen</v>
          </cell>
          <cell r="D6183" t="str">
            <v>Powergen</v>
          </cell>
          <cell r="E6183">
            <v>2</v>
          </cell>
          <cell r="F6183" t="str">
            <v>Direct Debit</v>
          </cell>
          <cell r="G6183" t="str">
            <v>North East</v>
          </cell>
          <cell r="H6183">
            <v>2702</v>
          </cell>
        </row>
        <row r="6184">
          <cell r="A6184">
            <v>1999</v>
          </cell>
          <cell r="B6184">
            <v>4</v>
          </cell>
          <cell r="C6184" t="str">
            <v>Powergen</v>
          </cell>
          <cell r="D6184" t="str">
            <v>Powergen</v>
          </cell>
          <cell r="E6184">
            <v>2</v>
          </cell>
          <cell r="F6184" t="str">
            <v>Prepayment</v>
          </cell>
          <cell r="G6184" t="str">
            <v>North East</v>
          </cell>
          <cell r="H6184">
            <v>422</v>
          </cell>
        </row>
        <row r="6185">
          <cell r="A6185">
            <v>1999</v>
          </cell>
          <cell r="B6185">
            <v>4</v>
          </cell>
          <cell r="C6185" t="str">
            <v>Powergen</v>
          </cell>
          <cell r="D6185" t="str">
            <v>Powergen</v>
          </cell>
          <cell r="E6185">
            <v>2</v>
          </cell>
          <cell r="F6185" t="str">
            <v>All</v>
          </cell>
          <cell r="G6185" t="str">
            <v>North Scotland</v>
          </cell>
          <cell r="H6185">
            <v>35</v>
          </cell>
        </row>
        <row r="6186">
          <cell r="A6186">
            <v>1999</v>
          </cell>
          <cell r="B6186">
            <v>4</v>
          </cell>
          <cell r="C6186" t="str">
            <v>Powergen</v>
          </cell>
          <cell r="D6186" t="str">
            <v>Powergen</v>
          </cell>
          <cell r="E6186">
            <v>2</v>
          </cell>
          <cell r="F6186" t="str">
            <v>Credit</v>
          </cell>
          <cell r="G6186" t="str">
            <v>North Scotland</v>
          </cell>
          <cell r="H6186">
            <v>21</v>
          </cell>
        </row>
        <row r="6187">
          <cell r="A6187">
            <v>1999</v>
          </cell>
          <cell r="B6187">
            <v>4</v>
          </cell>
          <cell r="C6187" t="str">
            <v>Powergen</v>
          </cell>
          <cell r="D6187" t="str">
            <v>Powergen</v>
          </cell>
          <cell r="E6187">
            <v>2</v>
          </cell>
          <cell r="F6187" t="str">
            <v>Credit</v>
          </cell>
          <cell r="G6187" t="str">
            <v>North Scotland</v>
          </cell>
          <cell r="H6187">
            <v>1</v>
          </cell>
        </row>
        <row r="6188">
          <cell r="A6188">
            <v>1999</v>
          </cell>
          <cell r="B6188">
            <v>4</v>
          </cell>
          <cell r="C6188" t="str">
            <v>Powergen</v>
          </cell>
          <cell r="D6188" t="str">
            <v>Powergen</v>
          </cell>
          <cell r="E6188">
            <v>2</v>
          </cell>
          <cell r="F6188" t="str">
            <v>Direct Debit</v>
          </cell>
          <cell r="G6188" t="str">
            <v>North Scotland</v>
          </cell>
          <cell r="H6188">
            <v>12</v>
          </cell>
        </row>
        <row r="6189">
          <cell r="A6189">
            <v>1999</v>
          </cell>
          <cell r="B6189">
            <v>4</v>
          </cell>
          <cell r="C6189" t="str">
            <v>Powergen</v>
          </cell>
          <cell r="D6189" t="str">
            <v>Powergen</v>
          </cell>
          <cell r="E6189">
            <v>2</v>
          </cell>
          <cell r="F6189" t="str">
            <v>Prepayment</v>
          </cell>
          <cell r="G6189" t="str">
            <v>North Scotland</v>
          </cell>
          <cell r="H6189">
            <v>1</v>
          </cell>
        </row>
        <row r="6190">
          <cell r="A6190">
            <v>1999</v>
          </cell>
          <cell r="B6190">
            <v>4</v>
          </cell>
          <cell r="C6190" t="str">
            <v>Powergen</v>
          </cell>
          <cell r="D6190" t="str">
            <v>Powergen</v>
          </cell>
          <cell r="E6190">
            <v>2</v>
          </cell>
          <cell r="F6190" t="str">
            <v>All</v>
          </cell>
          <cell r="G6190" t="str">
            <v>North Wales &amp; Merseyside</v>
          </cell>
          <cell r="H6190">
            <v>669</v>
          </cell>
        </row>
        <row r="6191">
          <cell r="A6191">
            <v>1999</v>
          </cell>
          <cell r="B6191">
            <v>4</v>
          </cell>
          <cell r="C6191" t="str">
            <v>Powergen</v>
          </cell>
          <cell r="D6191" t="str">
            <v>Powergen</v>
          </cell>
          <cell r="E6191">
            <v>2</v>
          </cell>
          <cell r="F6191" t="str">
            <v>Credit</v>
          </cell>
          <cell r="G6191" t="str">
            <v>North Wales &amp; Merseyside</v>
          </cell>
          <cell r="H6191">
            <v>396</v>
          </cell>
        </row>
        <row r="6192">
          <cell r="A6192">
            <v>1999</v>
          </cell>
          <cell r="B6192">
            <v>4</v>
          </cell>
          <cell r="C6192" t="str">
            <v>Powergen</v>
          </cell>
          <cell r="D6192" t="str">
            <v>Powergen</v>
          </cell>
          <cell r="E6192">
            <v>2</v>
          </cell>
          <cell r="F6192" t="str">
            <v>Credit</v>
          </cell>
          <cell r="G6192" t="str">
            <v>North Wales &amp; Merseyside</v>
          </cell>
          <cell r="H6192">
            <v>18</v>
          </cell>
        </row>
        <row r="6193">
          <cell r="A6193">
            <v>1999</v>
          </cell>
          <cell r="B6193">
            <v>4</v>
          </cell>
          <cell r="C6193" t="str">
            <v>Powergen</v>
          </cell>
          <cell r="D6193" t="str">
            <v>Powergen</v>
          </cell>
          <cell r="E6193">
            <v>2</v>
          </cell>
          <cell r="F6193" t="str">
            <v>Direct Debit</v>
          </cell>
          <cell r="G6193" t="str">
            <v>North Wales &amp; Merseyside</v>
          </cell>
          <cell r="H6193">
            <v>228</v>
          </cell>
        </row>
        <row r="6194">
          <cell r="A6194">
            <v>1999</v>
          </cell>
          <cell r="B6194">
            <v>4</v>
          </cell>
          <cell r="C6194" t="str">
            <v>Powergen</v>
          </cell>
          <cell r="D6194" t="str">
            <v>Powergen</v>
          </cell>
          <cell r="E6194">
            <v>2</v>
          </cell>
          <cell r="F6194" t="str">
            <v>Prepayment</v>
          </cell>
          <cell r="G6194" t="str">
            <v>North Wales &amp; Merseyside</v>
          </cell>
          <cell r="H6194">
            <v>27</v>
          </cell>
        </row>
        <row r="6195">
          <cell r="A6195">
            <v>1999</v>
          </cell>
          <cell r="B6195">
            <v>4</v>
          </cell>
          <cell r="C6195" t="str">
            <v>Powergen</v>
          </cell>
          <cell r="D6195" t="str">
            <v>Powergen</v>
          </cell>
          <cell r="E6195">
            <v>2</v>
          </cell>
          <cell r="F6195" t="str">
            <v>All</v>
          </cell>
          <cell r="G6195" t="str">
            <v>North West</v>
          </cell>
          <cell r="H6195">
            <v>590</v>
          </cell>
        </row>
        <row r="6196">
          <cell r="A6196">
            <v>1999</v>
          </cell>
          <cell r="B6196">
            <v>4</v>
          </cell>
          <cell r="C6196" t="str">
            <v>Powergen</v>
          </cell>
          <cell r="D6196" t="str">
            <v>Powergen</v>
          </cell>
          <cell r="E6196">
            <v>2</v>
          </cell>
          <cell r="F6196" t="str">
            <v>Credit</v>
          </cell>
          <cell r="G6196" t="str">
            <v>North West</v>
          </cell>
          <cell r="H6196">
            <v>349</v>
          </cell>
        </row>
        <row r="6197">
          <cell r="A6197">
            <v>1999</v>
          </cell>
          <cell r="B6197">
            <v>4</v>
          </cell>
          <cell r="C6197" t="str">
            <v>Powergen</v>
          </cell>
          <cell r="D6197" t="str">
            <v>Powergen</v>
          </cell>
          <cell r="E6197">
            <v>2</v>
          </cell>
          <cell r="F6197" t="str">
            <v>Credit</v>
          </cell>
          <cell r="G6197" t="str">
            <v>North West</v>
          </cell>
          <cell r="H6197">
            <v>16</v>
          </cell>
        </row>
        <row r="6198">
          <cell r="A6198">
            <v>1999</v>
          </cell>
          <cell r="B6198">
            <v>4</v>
          </cell>
          <cell r="C6198" t="str">
            <v>Powergen</v>
          </cell>
          <cell r="D6198" t="str">
            <v>Powergen</v>
          </cell>
          <cell r="E6198">
            <v>2</v>
          </cell>
          <cell r="F6198" t="str">
            <v>Direct Debit</v>
          </cell>
          <cell r="G6198" t="str">
            <v>North West</v>
          </cell>
          <cell r="H6198">
            <v>215</v>
          </cell>
        </row>
        <row r="6199">
          <cell r="A6199">
            <v>1999</v>
          </cell>
          <cell r="B6199">
            <v>4</v>
          </cell>
          <cell r="C6199" t="str">
            <v>Powergen</v>
          </cell>
          <cell r="D6199" t="str">
            <v>Powergen</v>
          </cell>
          <cell r="E6199">
            <v>2</v>
          </cell>
          <cell r="F6199" t="str">
            <v>Prepayment</v>
          </cell>
          <cell r="G6199" t="str">
            <v>North West</v>
          </cell>
          <cell r="H6199">
            <v>10</v>
          </cell>
        </row>
        <row r="6200">
          <cell r="A6200">
            <v>1999</v>
          </cell>
          <cell r="B6200">
            <v>4</v>
          </cell>
          <cell r="C6200" t="str">
            <v>Powergen</v>
          </cell>
          <cell r="D6200" t="str">
            <v>Powergen</v>
          </cell>
          <cell r="E6200">
            <v>2</v>
          </cell>
          <cell r="F6200" t="str">
            <v>All</v>
          </cell>
          <cell r="G6200" t="str">
            <v>South East</v>
          </cell>
          <cell r="H6200">
            <v>1161</v>
          </cell>
        </row>
        <row r="6201">
          <cell r="A6201">
            <v>1999</v>
          </cell>
          <cell r="B6201">
            <v>4</v>
          </cell>
          <cell r="C6201" t="str">
            <v>Powergen</v>
          </cell>
          <cell r="D6201" t="str">
            <v>Powergen</v>
          </cell>
          <cell r="E6201">
            <v>2</v>
          </cell>
          <cell r="F6201" t="str">
            <v>Credit</v>
          </cell>
          <cell r="G6201" t="str">
            <v>South East</v>
          </cell>
          <cell r="H6201">
            <v>708</v>
          </cell>
        </row>
        <row r="6202">
          <cell r="A6202">
            <v>1999</v>
          </cell>
          <cell r="B6202">
            <v>4</v>
          </cell>
          <cell r="C6202" t="str">
            <v>Powergen</v>
          </cell>
          <cell r="D6202" t="str">
            <v>Powergen</v>
          </cell>
          <cell r="E6202">
            <v>2</v>
          </cell>
          <cell r="F6202" t="str">
            <v>Credit</v>
          </cell>
          <cell r="G6202" t="str">
            <v>South East</v>
          </cell>
          <cell r="H6202">
            <v>30</v>
          </cell>
        </row>
        <row r="6203">
          <cell r="A6203">
            <v>1999</v>
          </cell>
          <cell r="B6203">
            <v>4</v>
          </cell>
          <cell r="C6203" t="str">
            <v>Powergen</v>
          </cell>
          <cell r="D6203" t="str">
            <v>Powergen</v>
          </cell>
          <cell r="E6203">
            <v>2</v>
          </cell>
          <cell r="F6203" t="str">
            <v>Direct Debit</v>
          </cell>
          <cell r="G6203" t="str">
            <v>South East</v>
          </cell>
          <cell r="H6203">
            <v>407</v>
          </cell>
        </row>
        <row r="6204">
          <cell r="A6204">
            <v>1999</v>
          </cell>
          <cell r="B6204">
            <v>4</v>
          </cell>
          <cell r="C6204" t="str">
            <v>Powergen</v>
          </cell>
          <cell r="D6204" t="str">
            <v>Powergen</v>
          </cell>
          <cell r="E6204">
            <v>2</v>
          </cell>
          <cell r="F6204" t="str">
            <v>Prepayment</v>
          </cell>
          <cell r="G6204" t="str">
            <v>South East</v>
          </cell>
          <cell r="H6204">
            <v>16</v>
          </cell>
        </row>
        <row r="6205">
          <cell r="A6205">
            <v>1999</v>
          </cell>
          <cell r="B6205">
            <v>4</v>
          </cell>
          <cell r="C6205" t="str">
            <v>Powergen</v>
          </cell>
          <cell r="D6205" t="str">
            <v>Powergen</v>
          </cell>
          <cell r="E6205">
            <v>2</v>
          </cell>
          <cell r="F6205" t="str">
            <v>All</v>
          </cell>
          <cell r="G6205" t="str">
            <v>South Scotland</v>
          </cell>
          <cell r="H6205">
            <v>71</v>
          </cell>
        </row>
        <row r="6206">
          <cell r="A6206">
            <v>1999</v>
          </cell>
          <cell r="B6206">
            <v>4</v>
          </cell>
          <cell r="C6206" t="str">
            <v>Powergen</v>
          </cell>
          <cell r="D6206" t="str">
            <v>Powergen</v>
          </cell>
          <cell r="E6206">
            <v>2</v>
          </cell>
          <cell r="F6206" t="str">
            <v>Credit</v>
          </cell>
          <cell r="G6206" t="str">
            <v>South Scotland</v>
          </cell>
          <cell r="H6206">
            <v>43</v>
          </cell>
        </row>
        <row r="6207">
          <cell r="A6207">
            <v>1999</v>
          </cell>
          <cell r="B6207">
            <v>4</v>
          </cell>
          <cell r="C6207" t="str">
            <v>Powergen</v>
          </cell>
          <cell r="D6207" t="str">
            <v>Powergen</v>
          </cell>
          <cell r="E6207">
            <v>2</v>
          </cell>
          <cell r="F6207" t="str">
            <v>Credit</v>
          </cell>
          <cell r="G6207" t="str">
            <v>South Scotland</v>
          </cell>
          <cell r="H6207">
            <v>2</v>
          </cell>
        </row>
        <row r="6208">
          <cell r="A6208">
            <v>1999</v>
          </cell>
          <cell r="B6208">
            <v>4</v>
          </cell>
          <cell r="C6208" t="str">
            <v>Powergen</v>
          </cell>
          <cell r="D6208" t="str">
            <v>Powergen</v>
          </cell>
          <cell r="E6208">
            <v>2</v>
          </cell>
          <cell r="F6208" t="str">
            <v>Direct Debit</v>
          </cell>
          <cell r="G6208" t="str">
            <v>South Scotland</v>
          </cell>
          <cell r="H6208">
            <v>24</v>
          </cell>
        </row>
        <row r="6209">
          <cell r="A6209">
            <v>1999</v>
          </cell>
          <cell r="B6209">
            <v>4</v>
          </cell>
          <cell r="C6209" t="str">
            <v>Powergen</v>
          </cell>
          <cell r="D6209" t="str">
            <v>Powergen</v>
          </cell>
          <cell r="E6209">
            <v>2</v>
          </cell>
          <cell r="F6209" t="str">
            <v>Prepayment</v>
          </cell>
          <cell r="G6209" t="str">
            <v>South Scotland</v>
          </cell>
          <cell r="H6209">
            <v>2</v>
          </cell>
        </row>
        <row r="6210">
          <cell r="A6210">
            <v>1999</v>
          </cell>
          <cell r="B6210">
            <v>4</v>
          </cell>
          <cell r="C6210" t="str">
            <v>Powergen</v>
          </cell>
          <cell r="D6210" t="str">
            <v>Powergen</v>
          </cell>
          <cell r="E6210">
            <v>2</v>
          </cell>
          <cell r="F6210" t="str">
            <v>All</v>
          </cell>
          <cell r="G6210" t="str">
            <v>South Wales</v>
          </cell>
          <cell r="H6210">
            <v>246</v>
          </cell>
        </row>
        <row r="6211">
          <cell r="A6211">
            <v>1999</v>
          </cell>
          <cell r="B6211">
            <v>4</v>
          </cell>
          <cell r="C6211" t="str">
            <v>Powergen</v>
          </cell>
          <cell r="D6211" t="str">
            <v>Powergen</v>
          </cell>
          <cell r="E6211">
            <v>2</v>
          </cell>
          <cell r="F6211" t="str">
            <v>Credit</v>
          </cell>
          <cell r="G6211" t="str">
            <v>South Wales</v>
          </cell>
          <cell r="H6211">
            <v>152</v>
          </cell>
        </row>
        <row r="6212">
          <cell r="A6212">
            <v>1999</v>
          </cell>
          <cell r="B6212">
            <v>4</v>
          </cell>
          <cell r="C6212" t="str">
            <v>Powergen</v>
          </cell>
          <cell r="D6212" t="str">
            <v>Powergen</v>
          </cell>
          <cell r="E6212">
            <v>2</v>
          </cell>
          <cell r="F6212" t="str">
            <v>Credit</v>
          </cell>
          <cell r="G6212" t="str">
            <v>South Wales</v>
          </cell>
          <cell r="H6212">
            <v>6</v>
          </cell>
        </row>
        <row r="6213">
          <cell r="A6213">
            <v>1999</v>
          </cell>
          <cell r="B6213">
            <v>4</v>
          </cell>
          <cell r="C6213" t="str">
            <v>Powergen</v>
          </cell>
          <cell r="D6213" t="str">
            <v>Powergen</v>
          </cell>
          <cell r="E6213">
            <v>2</v>
          </cell>
          <cell r="F6213" t="str">
            <v>Direct Debit</v>
          </cell>
          <cell r="G6213" t="str">
            <v>South Wales</v>
          </cell>
          <cell r="H6213">
            <v>87</v>
          </cell>
        </row>
        <row r="6214">
          <cell r="A6214">
            <v>1999</v>
          </cell>
          <cell r="B6214">
            <v>4</v>
          </cell>
          <cell r="C6214" t="str">
            <v>Powergen</v>
          </cell>
          <cell r="D6214" t="str">
            <v>Powergen</v>
          </cell>
          <cell r="E6214">
            <v>2</v>
          </cell>
          <cell r="F6214" t="str">
            <v>Prepayment</v>
          </cell>
          <cell r="G6214" t="str">
            <v>South Wales</v>
          </cell>
          <cell r="H6214">
            <v>1</v>
          </cell>
        </row>
        <row r="6215">
          <cell r="A6215">
            <v>1999</v>
          </cell>
          <cell r="B6215">
            <v>4</v>
          </cell>
          <cell r="C6215" t="str">
            <v>Powergen</v>
          </cell>
          <cell r="D6215" t="str">
            <v>Powergen</v>
          </cell>
          <cell r="E6215">
            <v>2</v>
          </cell>
          <cell r="F6215" t="str">
            <v>All</v>
          </cell>
          <cell r="G6215" t="str">
            <v>South West</v>
          </cell>
          <cell r="H6215">
            <v>183</v>
          </cell>
        </row>
        <row r="6216">
          <cell r="A6216">
            <v>1999</v>
          </cell>
          <cell r="B6216">
            <v>4</v>
          </cell>
          <cell r="C6216" t="str">
            <v>Powergen</v>
          </cell>
          <cell r="D6216" t="str">
            <v>Powergen</v>
          </cell>
          <cell r="E6216">
            <v>2</v>
          </cell>
          <cell r="F6216" t="str">
            <v>Credit</v>
          </cell>
          <cell r="G6216" t="str">
            <v>South West</v>
          </cell>
          <cell r="H6216">
            <v>110</v>
          </cell>
        </row>
        <row r="6217">
          <cell r="A6217">
            <v>1999</v>
          </cell>
          <cell r="B6217">
            <v>4</v>
          </cell>
          <cell r="C6217" t="str">
            <v>Powergen</v>
          </cell>
          <cell r="D6217" t="str">
            <v>Powergen</v>
          </cell>
          <cell r="E6217">
            <v>2</v>
          </cell>
          <cell r="F6217" t="str">
            <v>Credit</v>
          </cell>
          <cell r="G6217" t="str">
            <v>South West</v>
          </cell>
          <cell r="H6217">
            <v>5</v>
          </cell>
        </row>
        <row r="6218">
          <cell r="A6218">
            <v>1999</v>
          </cell>
          <cell r="B6218">
            <v>4</v>
          </cell>
          <cell r="C6218" t="str">
            <v>Powergen</v>
          </cell>
          <cell r="D6218" t="str">
            <v>Powergen</v>
          </cell>
          <cell r="E6218">
            <v>2</v>
          </cell>
          <cell r="F6218" t="str">
            <v>Direct Debit</v>
          </cell>
          <cell r="G6218" t="str">
            <v>South West</v>
          </cell>
          <cell r="H6218">
            <v>63</v>
          </cell>
        </row>
        <row r="6219">
          <cell r="A6219">
            <v>1999</v>
          </cell>
          <cell r="B6219">
            <v>4</v>
          </cell>
          <cell r="C6219" t="str">
            <v>Powergen</v>
          </cell>
          <cell r="D6219" t="str">
            <v>Powergen</v>
          </cell>
          <cell r="E6219">
            <v>2</v>
          </cell>
          <cell r="F6219" t="str">
            <v>Prepayment</v>
          </cell>
          <cell r="G6219" t="str">
            <v>South West</v>
          </cell>
          <cell r="H6219">
            <v>5</v>
          </cell>
        </row>
        <row r="6220">
          <cell r="A6220">
            <v>1999</v>
          </cell>
          <cell r="B6220">
            <v>4</v>
          </cell>
          <cell r="C6220" t="str">
            <v>Powergen</v>
          </cell>
          <cell r="D6220" t="str">
            <v>Powergen</v>
          </cell>
          <cell r="E6220">
            <v>2</v>
          </cell>
          <cell r="F6220" t="str">
            <v>All</v>
          </cell>
          <cell r="G6220" t="str">
            <v>Southern</v>
          </cell>
          <cell r="H6220">
            <v>551</v>
          </cell>
        </row>
        <row r="6221">
          <cell r="A6221">
            <v>1999</v>
          </cell>
          <cell r="B6221">
            <v>4</v>
          </cell>
          <cell r="C6221" t="str">
            <v>Powergen</v>
          </cell>
          <cell r="D6221" t="str">
            <v>Powergen</v>
          </cell>
          <cell r="E6221">
            <v>2</v>
          </cell>
          <cell r="F6221" t="str">
            <v>Credit</v>
          </cell>
          <cell r="G6221" t="str">
            <v>Southern</v>
          </cell>
          <cell r="H6221">
            <v>333</v>
          </cell>
        </row>
        <row r="6222">
          <cell r="A6222">
            <v>1999</v>
          </cell>
          <cell r="B6222">
            <v>4</v>
          </cell>
          <cell r="C6222" t="str">
            <v>Powergen</v>
          </cell>
          <cell r="D6222" t="str">
            <v>Powergen</v>
          </cell>
          <cell r="E6222">
            <v>2</v>
          </cell>
          <cell r="F6222" t="str">
            <v>Credit</v>
          </cell>
          <cell r="G6222" t="str">
            <v>Southern</v>
          </cell>
          <cell r="H6222">
            <v>14</v>
          </cell>
        </row>
        <row r="6223">
          <cell r="A6223">
            <v>1999</v>
          </cell>
          <cell r="B6223">
            <v>4</v>
          </cell>
          <cell r="C6223" t="str">
            <v>Powergen</v>
          </cell>
          <cell r="D6223" t="str">
            <v>Powergen</v>
          </cell>
          <cell r="E6223">
            <v>2</v>
          </cell>
          <cell r="F6223" t="str">
            <v>Direct Debit</v>
          </cell>
          <cell r="G6223" t="str">
            <v>Southern</v>
          </cell>
          <cell r="H6223">
            <v>192</v>
          </cell>
        </row>
        <row r="6224">
          <cell r="A6224">
            <v>1999</v>
          </cell>
          <cell r="B6224">
            <v>4</v>
          </cell>
          <cell r="C6224" t="str">
            <v>Powergen</v>
          </cell>
          <cell r="D6224" t="str">
            <v>Powergen</v>
          </cell>
          <cell r="E6224">
            <v>2</v>
          </cell>
          <cell r="F6224" t="str">
            <v>Prepayment</v>
          </cell>
          <cell r="G6224" t="str">
            <v>Southern</v>
          </cell>
          <cell r="H6224">
            <v>12</v>
          </cell>
        </row>
        <row r="6225">
          <cell r="A6225">
            <v>1999</v>
          </cell>
          <cell r="B6225">
            <v>4</v>
          </cell>
          <cell r="C6225" t="str">
            <v>Powergen</v>
          </cell>
          <cell r="D6225" t="str">
            <v>Powergen</v>
          </cell>
          <cell r="E6225">
            <v>2</v>
          </cell>
          <cell r="F6225" t="str">
            <v>All</v>
          </cell>
          <cell r="G6225" t="str">
            <v>Yorkshire</v>
          </cell>
          <cell r="H6225">
            <v>21402</v>
          </cell>
        </row>
        <row r="6226">
          <cell r="A6226">
            <v>1999</v>
          </cell>
          <cell r="B6226">
            <v>4</v>
          </cell>
          <cell r="C6226" t="str">
            <v>Powergen</v>
          </cell>
          <cell r="D6226" t="str">
            <v>Powergen</v>
          </cell>
          <cell r="E6226">
            <v>2</v>
          </cell>
          <cell r="F6226" t="str">
            <v>Credit</v>
          </cell>
          <cell r="G6226" t="str">
            <v>Yorkshire</v>
          </cell>
          <cell r="H6226">
            <v>12991</v>
          </cell>
        </row>
        <row r="6227">
          <cell r="A6227">
            <v>1999</v>
          </cell>
          <cell r="B6227">
            <v>4</v>
          </cell>
          <cell r="C6227" t="str">
            <v>Powergen</v>
          </cell>
          <cell r="D6227" t="str">
            <v>Powergen</v>
          </cell>
          <cell r="E6227">
            <v>2</v>
          </cell>
          <cell r="F6227" t="str">
            <v>Credit</v>
          </cell>
          <cell r="G6227" t="str">
            <v>Yorkshire</v>
          </cell>
          <cell r="H6227">
            <v>561</v>
          </cell>
        </row>
        <row r="6228">
          <cell r="A6228">
            <v>1999</v>
          </cell>
          <cell r="B6228">
            <v>4</v>
          </cell>
          <cell r="C6228" t="str">
            <v>Powergen</v>
          </cell>
          <cell r="D6228" t="str">
            <v>Powergen</v>
          </cell>
          <cell r="E6228">
            <v>2</v>
          </cell>
          <cell r="F6228" t="str">
            <v>Direct Debit</v>
          </cell>
          <cell r="G6228" t="str">
            <v>Yorkshire</v>
          </cell>
          <cell r="H6228">
            <v>7455</v>
          </cell>
        </row>
        <row r="6229">
          <cell r="A6229">
            <v>1999</v>
          </cell>
          <cell r="B6229">
            <v>4</v>
          </cell>
          <cell r="C6229" t="str">
            <v>Powergen</v>
          </cell>
          <cell r="D6229" t="str">
            <v>Powergen</v>
          </cell>
          <cell r="E6229">
            <v>2</v>
          </cell>
          <cell r="F6229" t="str">
            <v>Prepayment</v>
          </cell>
          <cell r="G6229" t="str">
            <v>Yorkshire</v>
          </cell>
          <cell r="H6229">
            <v>395</v>
          </cell>
        </row>
        <row r="6230">
          <cell r="A6230">
            <v>1999</v>
          </cell>
          <cell r="B6230">
            <v>4</v>
          </cell>
          <cell r="C6230" t="str">
            <v>Scottish Hydro</v>
          </cell>
          <cell r="D6230" t="str">
            <v>Scottish and Southern</v>
          </cell>
          <cell r="E6230">
            <v>2</v>
          </cell>
          <cell r="F6230" t="str">
            <v>All</v>
          </cell>
          <cell r="G6230" t="str">
            <v>East Anglia</v>
          </cell>
          <cell r="H6230">
            <v>398</v>
          </cell>
        </row>
        <row r="6231">
          <cell r="A6231">
            <v>1999</v>
          </cell>
          <cell r="B6231">
            <v>4</v>
          </cell>
          <cell r="C6231" t="str">
            <v>Scottish Hydro</v>
          </cell>
          <cell r="D6231" t="str">
            <v>Scottish and Southern</v>
          </cell>
          <cell r="E6231">
            <v>2</v>
          </cell>
          <cell r="F6231" t="str">
            <v>Credit</v>
          </cell>
          <cell r="G6231" t="str">
            <v>East Anglia</v>
          </cell>
          <cell r="H6231">
            <v>80</v>
          </cell>
        </row>
        <row r="6232">
          <cell r="A6232">
            <v>1999</v>
          </cell>
          <cell r="B6232">
            <v>4</v>
          </cell>
          <cell r="C6232" t="str">
            <v>Scottish Hydro</v>
          </cell>
          <cell r="D6232" t="str">
            <v>Scottish and Southern</v>
          </cell>
          <cell r="E6232">
            <v>2</v>
          </cell>
          <cell r="F6232" t="str">
            <v>Credit</v>
          </cell>
          <cell r="G6232" t="str">
            <v>East Anglia</v>
          </cell>
          <cell r="H6232">
            <v>0</v>
          </cell>
        </row>
        <row r="6233">
          <cell r="A6233">
            <v>1999</v>
          </cell>
          <cell r="B6233">
            <v>4</v>
          </cell>
          <cell r="C6233" t="str">
            <v>Scottish Hydro</v>
          </cell>
          <cell r="D6233" t="str">
            <v>Scottish and Southern</v>
          </cell>
          <cell r="E6233">
            <v>2</v>
          </cell>
          <cell r="F6233" t="str">
            <v>Direct Debit</v>
          </cell>
          <cell r="G6233" t="str">
            <v>East Anglia</v>
          </cell>
          <cell r="H6233">
            <v>318</v>
          </cell>
        </row>
        <row r="6234">
          <cell r="A6234">
            <v>1999</v>
          </cell>
          <cell r="B6234">
            <v>4</v>
          </cell>
          <cell r="C6234" t="str">
            <v>Scottish Hydro</v>
          </cell>
          <cell r="D6234" t="str">
            <v>Scottish and Southern</v>
          </cell>
          <cell r="E6234">
            <v>2</v>
          </cell>
          <cell r="F6234" t="str">
            <v>Prepayment</v>
          </cell>
          <cell r="G6234" t="str">
            <v>East Anglia</v>
          </cell>
          <cell r="H6234">
            <v>0</v>
          </cell>
        </row>
        <row r="6235">
          <cell r="A6235">
            <v>1999</v>
          </cell>
          <cell r="B6235">
            <v>4</v>
          </cell>
          <cell r="C6235" t="str">
            <v>Scottish Hydro</v>
          </cell>
          <cell r="D6235" t="str">
            <v>Scottish and Southern</v>
          </cell>
          <cell r="E6235">
            <v>2</v>
          </cell>
          <cell r="F6235" t="str">
            <v>All</v>
          </cell>
          <cell r="G6235" t="str">
            <v>East Midlands</v>
          </cell>
          <cell r="H6235">
            <v>193</v>
          </cell>
        </row>
        <row r="6236">
          <cell r="A6236">
            <v>1999</v>
          </cell>
          <cell r="B6236">
            <v>4</v>
          </cell>
          <cell r="C6236" t="str">
            <v>Scottish Hydro</v>
          </cell>
          <cell r="D6236" t="str">
            <v>Scottish and Southern</v>
          </cell>
          <cell r="E6236">
            <v>2</v>
          </cell>
          <cell r="F6236" t="str">
            <v>Credit</v>
          </cell>
          <cell r="G6236" t="str">
            <v>East Midlands</v>
          </cell>
          <cell r="H6236">
            <v>27</v>
          </cell>
        </row>
        <row r="6237">
          <cell r="A6237">
            <v>1999</v>
          </cell>
          <cell r="B6237">
            <v>4</v>
          </cell>
          <cell r="C6237" t="str">
            <v>Scottish Hydro</v>
          </cell>
          <cell r="D6237" t="str">
            <v>Scottish and Southern</v>
          </cell>
          <cell r="E6237">
            <v>2</v>
          </cell>
          <cell r="F6237" t="str">
            <v>Credit</v>
          </cell>
          <cell r="G6237" t="str">
            <v>East Midlands</v>
          </cell>
          <cell r="H6237">
            <v>0</v>
          </cell>
        </row>
        <row r="6238">
          <cell r="A6238">
            <v>1999</v>
          </cell>
          <cell r="B6238">
            <v>4</v>
          </cell>
          <cell r="C6238" t="str">
            <v>Scottish Hydro</v>
          </cell>
          <cell r="D6238" t="str">
            <v>Scottish and Southern</v>
          </cell>
          <cell r="E6238">
            <v>2</v>
          </cell>
          <cell r="F6238" t="str">
            <v>Direct Debit</v>
          </cell>
          <cell r="G6238" t="str">
            <v>East Midlands</v>
          </cell>
          <cell r="H6238">
            <v>166</v>
          </cell>
        </row>
        <row r="6239">
          <cell r="A6239">
            <v>1999</v>
          </cell>
          <cell r="B6239">
            <v>4</v>
          </cell>
          <cell r="C6239" t="str">
            <v>Scottish Hydro</v>
          </cell>
          <cell r="D6239" t="str">
            <v>Scottish and Southern</v>
          </cell>
          <cell r="E6239">
            <v>2</v>
          </cell>
          <cell r="F6239" t="str">
            <v>Prepayment</v>
          </cell>
          <cell r="G6239" t="str">
            <v>East Midlands</v>
          </cell>
          <cell r="H6239">
            <v>0</v>
          </cell>
        </row>
        <row r="6240">
          <cell r="A6240">
            <v>1999</v>
          </cell>
          <cell r="B6240">
            <v>4</v>
          </cell>
          <cell r="C6240" t="str">
            <v>Scottish Hydro</v>
          </cell>
          <cell r="D6240" t="str">
            <v>Scottish and Southern</v>
          </cell>
          <cell r="E6240">
            <v>2</v>
          </cell>
          <cell r="F6240" t="str">
            <v>All</v>
          </cell>
          <cell r="G6240" t="str">
            <v>London</v>
          </cell>
          <cell r="H6240">
            <v>268</v>
          </cell>
        </row>
        <row r="6241">
          <cell r="A6241">
            <v>1999</v>
          </cell>
          <cell r="B6241">
            <v>4</v>
          </cell>
          <cell r="C6241" t="str">
            <v>Scottish Hydro</v>
          </cell>
          <cell r="D6241" t="str">
            <v>Scottish and Southern</v>
          </cell>
          <cell r="E6241">
            <v>2</v>
          </cell>
          <cell r="F6241" t="str">
            <v>Credit</v>
          </cell>
          <cell r="G6241" t="str">
            <v>London</v>
          </cell>
          <cell r="H6241">
            <v>72</v>
          </cell>
        </row>
        <row r="6242">
          <cell r="A6242">
            <v>1999</v>
          </cell>
          <cell r="B6242">
            <v>4</v>
          </cell>
          <cell r="C6242" t="str">
            <v>Scottish Hydro</v>
          </cell>
          <cell r="D6242" t="str">
            <v>Scottish and Southern</v>
          </cell>
          <cell r="E6242">
            <v>2</v>
          </cell>
          <cell r="F6242" t="str">
            <v>Credit</v>
          </cell>
          <cell r="G6242" t="str">
            <v>London</v>
          </cell>
          <cell r="H6242">
            <v>0</v>
          </cell>
        </row>
        <row r="6243">
          <cell r="A6243">
            <v>1999</v>
          </cell>
          <cell r="B6243">
            <v>4</v>
          </cell>
          <cell r="C6243" t="str">
            <v>Scottish Hydro</v>
          </cell>
          <cell r="D6243" t="str">
            <v>Scottish and Southern</v>
          </cell>
          <cell r="E6243">
            <v>2</v>
          </cell>
          <cell r="F6243" t="str">
            <v>Direct Debit</v>
          </cell>
          <cell r="G6243" t="str">
            <v>London</v>
          </cell>
          <cell r="H6243">
            <v>196</v>
          </cell>
        </row>
        <row r="6244">
          <cell r="A6244">
            <v>1999</v>
          </cell>
          <cell r="B6244">
            <v>4</v>
          </cell>
          <cell r="C6244" t="str">
            <v>Scottish Hydro</v>
          </cell>
          <cell r="D6244" t="str">
            <v>Scottish and Southern</v>
          </cell>
          <cell r="E6244">
            <v>2</v>
          </cell>
          <cell r="F6244" t="str">
            <v>Prepayment</v>
          </cell>
          <cell r="G6244" t="str">
            <v>London</v>
          </cell>
          <cell r="H6244">
            <v>0</v>
          </cell>
        </row>
        <row r="6245">
          <cell r="A6245">
            <v>1999</v>
          </cell>
          <cell r="B6245">
            <v>4</v>
          </cell>
          <cell r="C6245" t="str">
            <v>Scottish Hydro</v>
          </cell>
          <cell r="D6245" t="str">
            <v>Scottish and Southern</v>
          </cell>
          <cell r="E6245">
            <v>2</v>
          </cell>
          <cell r="F6245" t="str">
            <v>All</v>
          </cell>
          <cell r="G6245" t="str">
            <v>Midlands</v>
          </cell>
          <cell r="H6245">
            <v>248</v>
          </cell>
        </row>
        <row r="6246">
          <cell r="A6246">
            <v>1999</v>
          </cell>
          <cell r="B6246">
            <v>4</v>
          </cell>
          <cell r="C6246" t="str">
            <v>Scottish Hydro</v>
          </cell>
          <cell r="D6246" t="str">
            <v>Scottish and Southern</v>
          </cell>
          <cell r="E6246">
            <v>2</v>
          </cell>
          <cell r="F6246" t="str">
            <v>Credit</v>
          </cell>
          <cell r="G6246" t="str">
            <v>Midlands</v>
          </cell>
          <cell r="H6246">
            <v>43</v>
          </cell>
        </row>
        <row r="6247">
          <cell r="A6247">
            <v>1999</v>
          </cell>
          <cell r="B6247">
            <v>4</v>
          </cell>
          <cell r="C6247" t="str">
            <v>Scottish Hydro</v>
          </cell>
          <cell r="D6247" t="str">
            <v>Scottish and Southern</v>
          </cell>
          <cell r="E6247">
            <v>2</v>
          </cell>
          <cell r="F6247" t="str">
            <v>Credit</v>
          </cell>
          <cell r="G6247" t="str">
            <v>Midlands</v>
          </cell>
          <cell r="H6247">
            <v>0</v>
          </cell>
        </row>
        <row r="6248">
          <cell r="A6248">
            <v>1999</v>
          </cell>
          <cell r="B6248">
            <v>4</v>
          </cell>
          <cell r="C6248" t="str">
            <v>Scottish Hydro</v>
          </cell>
          <cell r="D6248" t="str">
            <v>Scottish and Southern</v>
          </cell>
          <cell r="E6248">
            <v>2</v>
          </cell>
          <cell r="F6248" t="str">
            <v>Direct Debit</v>
          </cell>
          <cell r="G6248" t="str">
            <v>Midlands</v>
          </cell>
          <cell r="H6248">
            <v>205</v>
          </cell>
        </row>
        <row r="6249">
          <cell r="A6249">
            <v>1999</v>
          </cell>
          <cell r="B6249">
            <v>4</v>
          </cell>
          <cell r="C6249" t="str">
            <v>Scottish Hydro</v>
          </cell>
          <cell r="D6249" t="str">
            <v>Scottish and Southern</v>
          </cell>
          <cell r="E6249">
            <v>2</v>
          </cell>
          <cell r="F6249" t="str">
            <v>Prepayment</v>
          </cell>
          <cell r="G6249" t="str">
            <v>Midlands</v>
          </cell>
          <cell r="H6249">
            <v>0</v>
          </cell>
        </row>
        <row r="6250">
          <cell r="A6250">
            <v>1999</v>
          </cell>
          <cell r="B6250">
            <v>4</v>
          </cell>
          <cell r="C6250" t="str">
            <v>Scottish Hydro</v>
          </cell>
          <cell r="D6250" t="str">
            <v>Scottish and Southern</v>
          </cell>
          <cell r="E6250">
            <v>2</v>
          </cell>
          <cell r="F6250" t="str">
            <v>All</v>
          </cell>
          <cell r="G6250" t="str">
            <v>North East</v>
          </cell>
          <cell r="H6250">
            <v>123</v>
          </cell>
        </row>
        <row r="6251">
          <cell r="A6251">
            <v>1999</v>
          </cell>
          <cell r="B6251">
            <v>4</v>
          </cell>
          <cell r="C6251" t="str">
            <v>Scottish Hydro</v>
          </cell>
          <cell r="D6251" t="str">
            <v>Scottish and Southern</v>
          </cell>
          <cell r="E6251">
            <v>2</v>
          </cell>
          <cell r="F6251" t="str">
            <v>Credit</v>
          </cell>
          <cell r="G6251" t="str">
            <v>North East</v>
          </cell>
          <cell r="H6251">
            <v>25</v>
          </cell>
        </row>
        <row r="6252">
          <cell r="A6252">
            <v>1999</v>
          </cell>
          <cell r="B6252">
            <v>4</v>
          </cell>
          <cell r="C6252" t="str">
            <v>Scottish Hydro</v>
          </cell>
          <cell r="D6252" t="str">
            <v>Scottish and Southern</v>
          </cell>
          <cell r="E6252">
            <v>2</v>
          </cell>
          <cell r="F6252" t="str">
            <v>Credit</v>
          </cell>
          <cell r="G6252" t="str">
            <v>North East</v>
          </cell>
          <cell r="H6252">
            <v>0</v>
          </cell>
        </row>
        <row r="6253">
          <cell r="A6253">
            <v>1999</v>
          </cell>
          <cell r="B6253">
            <v>4</v>
          </cell>
          <cell r="C6253" t="str">
            <v>Scottish Hydro</v>
          </cell>
          <cell r="D6253" t="str">
            <v>Scottish and Southern</v>
          </cell>
          <cell r="E6253">
            <v>2</v>
          </cell>
          <cell r="F6253" t="str">
            <v>Direct Debit</v>
          </cell>
          <cell r="G6253" t="str">
            <v>North East</v>
          </cell>
          <cell r="H6253">
            <v>98</v>
          </cell>
        </row>
        <row r="6254">
          <cell r="A6254">
            <v>1999</v>
          </cell>
          <cell r="B6254">
            <v>4</v>
          </cell>
          <cell r="C6254" t="str">
            <v>Scottish Hydro</v>
          </cell>
          <cell r="D6254" t="str">
            <v>Scottish and Southern</v>
          </cell>
          <cell r="E6254">
            <v>2</v>
          </cell>
          <cell r="F6254" t="str">
            <v>Prepayment</v>
          </cell>
          <cell r="G6254" t="str">
            <v>North East</v>
          </cell>
          <cell r="H6254">
            <v>0</v>
          </cell>
        </row>
        <row r="6255">
          <cell r="A6255">
            <v>1999</v>
          </cell>
          <cell r="B6255">
            <v>4</v>
          </cell>
          <cell r="C6255" t="str">
            <v>Scottish Hydro</v>
          </cell>
          <cell r="D6255" t="str">
            <v>Scottish and Southern</v>
          </cell>
          <cell r="E6255">
            <v>1</v>
          </cell>
          <cell r="F6255" t="str">
            <v>All</v>
          </cell>
          <cell r="G6255" t="str">
            <v>North Scotland</v>
          </cell>
          <cell r="H6255">
            <v>534760</v>
          </cell>
        </row>
        <row r="6256">
          <cell r="A6256">
            <v>1999</v>
          </cell>
          <cell r="B6256">
            <v>4</v>
          </cell>
          <cell r="C6256" t="str">
            <v>Scottish Hydro</v>
          </cell>
          <cell r="D6256" t="str">
            <v>Scottish and Southern</v>
          </cell>
          <cell r="E6256">
            <v>1</v>
          </cell>
          <cell r="F6256" t="str">
            <v>Credit</v>
          </cell>
          <cell r="G6256" t="str">
            <v>North Scotland</v>
          </cell>
          <cell r="H6256">
            <v>251421</v>
          </cell>
        </row>
        <row r="6257">
          <cell r="A6257">
            <v>1999</v>
          </cell>
          <cell r="B6257">
            <v>4</v>
          </cell>
          <cell r="C6257" t="str">
            <v>Scottish Hydro</v>
          </cell>
          <cell r="D6257" t="str">
            <v>Scottish and Southern</v>
          </cell>
          <cell r="E6257">
            <v>1</v>
          </cell>
          <cell r="F6257" t="str">
            <v>Credit</v>
          </cell>
          <cell r="G6257" t="str">
            <v>North Scotland</v>
          </cell>
          <cell r="H6257">
            <v>0</v>
          </cell>
        </row>
        <row r="6258">
          <cell r="A6258">
            <v>1999</v>
          </cell>
          <cell r="B6258">
            <v>4</v>
          </cell>
          <cell r="C6258" t="str">
            <v>Scottish Hydro</v>
          </cell>
          <cell r="D6258" t="str">
            <v>Scottish and Southern</v>
          </cell>
          <cell r="E6258">
            <v>1</v>
          </cell>
          <cell r="F6258" t="str">
            <v>Direct Debit</v>
          </cell>
          <cell r="G6258" t="str">
            <v>North Scotland</v>
          </cell>
          <cell r="H6258">
            <v>139376</v>
          </cell>
        </row>
        <row r="6259">
          <cell r="A6259">
            <v>1999</v>
          </cell>
          <cell r="B6259">
            <v>4</v>
          </cell>
          <cell r="C6259" t="str">
            <v>Scottish Hydro</v>
          </cell>
          <cell r="D6259" t="str">
            <v>Scottish and Southern</v>
          </cell>
          <cell r="E6259">
            <v>1</v>
          </cell>
          <cell r="F6259" t="str">
            <v>Prepayment</v>
          </cell>
          <cell r="G6259" t="str">
            <v>North Scotland</v>
          </cell>
          <cell r="H6259">
            <v>143963</v>
          </cell>
        </row>
        <row r="6260">
          <cell r="A6260">
            <v>1999</v>
          </cell>
          <cell r="B6260">
            <v>4</v>
          </cell>
          <cell r="C6260" t="str">
            <v>Scottish Hydro</v>
          </cell>
          <cell r="D6260" t="str">
            <v>Scottish and Southern</v>
          </cell>
          <cell r="E6260">
            <v>2</v>
          </cell>
          <cell r="F6260" t="str">
            <v>All</v>
          </cell>
          <cell r="G6260" t="str">
            <v>North Wales &amp; Merseyside</v>
          </cell>
          <cell r="H6260">
            <v>156</v>
          </cell>
        </row>
        <row r="6261">
          <cell r="A6261">
            <v>1999</v>
          </cell>
          <cell r="B6261">
            <v>4</v>
          </cell>
          <cell r="C6261" t="str">
            <v>Scottish Hydro</v>
          </cell>
          <cell r="D6261" t="str">
            <v>Scottish and Southern</v>
          </cell>
          <cell r="E6261">
            <v>2</v>
          </cell>
          <cell r="F6261" t="str">
            <v>Credit</v>
          </cell>
          <cell r="G6261" t="str">
            <v>North Wales &amp; Merseyside</v>
          </cell>
          <cell r="H6261">
            <v>30</v>
          </cell>
        </row>
        <row r="6262">
          <cell r="A6262">
            <v>1999</v>
          </cell>
          <cell r="B6262">
            <v>4</v>
          </cell>
          <cell r="C6262" t="str">
            <v>Scottish Hydro</v>
          </cell>
          <cell r="D6262" t="str">
            <v>Scottish and Southern</v>
          </cell>
          <cell r="E6262">
            <v>2</v>
          </cell>
          <cell r="F6262" t="str">
            <v>Credit</v>
          </cell>
          <cell r="G6262" t="str">
            <v>North Wales &amp; Merseyside</v>
          </cell>
          <cell r="H6262">
            <v>0</v>
          </cell>
        </row>
        <row r="6263">
          <cell r="A6263">
            <v>1999</v>
          </cell>
          <cell r="B6263">
            <v>4</v>
          </cell>
          <cell r="C6263" t="str">
            <v>Scottish Hydro</v>
          </cell>
          <cell r="D6263" t="str">
            <v>Scottish and Southern</v>
          </cell>
          <cell r="E6263">
            <v>2</v>
          </cell>
          <cell r="F6263" t="str">
            <v>Direct Debit</v>
          </cell>
          <cell r="G6263" t="str">
            <v>North Wales &amp; Merseyside</v>
          </cell>
          <cell r="H6263">
            <v>126</v>
          </cell>
        </row>
        <row r="6264">
          <cell r="A6264">
            <v>1999</v>
          </cell>
          <cell r="B6264">
            <v>4</v>
          </cell>
          <cell r="C6264" t="str">
            <v>Scottish Hydro</v>
          </cell>
          <cell r="D6264" t="str">
            <v>Scottish and Southern</v>
          </cell>
          <cell r="E6264">
            <v>2</v>
          </cell>
          <cell r="F6264" t="str">
            <v>Prepayment</v>
          </cell>
          <cell r="G6264" t="str">
            <v>North Wales &amp; Merseyside</v>
          </cell>
          <cell r="H6264">
            <v>0</v>
          </cell>
        </row>
        <row r="6265">
          <cell r="A6265">
            <v>1999</v>
          </cell>
          <cell r="B6265">
            <v>4</v>
          </cell>
          <cell r="C6265" t="str">
            <v>Scottish Hydro</v>
          </cell>
          <cell r="D6265" t="str">
            <v>Scottish and Southern</v>
          </cell>
          <cell r="E6265">
            <v>2</v>
          </cell>
          <cell r="F6265" t="str">
            <v>All</v>
          </cell>
          <cell r="G6265" t="str">
            <v>North West</v>
          </cell>
          <cell r="H6265">
            <v>237</v>
          </cell>
        </row>
        <row r="6266">
          <cell r="A6266">
            <v>1999</v>
          </cell>
          <cell r="B6266">
            <v>4</v>
          </cell>
          <cell r="C6266" t="str">
            <v>Scottish Hydro</v>
          </cell>
          <cell r="D6266" t="str">
            <v>Scottish and Southern</v>
          </cell>
          <cell r="E6266">
            <v>2</v>
          </cell>
          <cell r="F6266" t="str">
            <v>Credit</v>
          </cell>
          <cell r="G6266" t="str">
            <v>North West</v>
          </cell>
          <cell r="H6266">
            <v>43</v>
          </cell>
        </row>
        <row r="6267">
          <cell r="A6267">
            <v>1999</v>
          </cell>
          <cell r="B6267">
            <v>4</v>
          </cell>
          <cell r="C6267" t="str">
            <v>Scottish Hydro</v>
          </cell>
          <cell r="D6267" t="str">
            <v>Scottish and Southern</v>
          </cell>
          <cell r="E6267">
            <v>2</v>
          </cell>
          <cell r="F6267" t="str">
            <v>Credit</v>
          </cell>
          <cell r="G6267" t="str">
            <v>North West</v>
          </cell>
          <cell r="H6267">
            <v>0</v>
          </cell>
        </row>
        <row r="6268">
          <cell r="A6268">
            <v>1999</v>
          </cell>
          <cell r="B6268">
            <v>4</v>
          </cell>
          <cell r="C6268" t="str">
            <v>Scottish Hydro</v>
          </cell>
          <cell r="D6268" t="str">
            <v>Scottish and Southern</v>
          </cell>
          <cell r="E6268">
            <v>2</v>
          </cell>
          <cell r="F6268" t="str">
            <v>Direct Debit</v>
          </cell>
          <cell r="G6268" t="str">
            <v>North West</v>
          </cell>
          <cell r="H6268">
            <v>194</v>
          </cell>
        </row>
        <row r="6269">
          <cell r="A6269">
            <v>1999</v>
          </cell>
          <cell r="B6269">
            <v>4</v>
          </cell>
          <cell r="C6269" t="str">
            <v>Scottish Hydro</v>
          </cell>
          <cell r="D6269" t="str">
            <v>Scottish and Southern</v>
          </cell>
          <cell r="E6269">
            <v>2</v>
          </cell>
          <cell r="F6269" t="str">
            <v>Prepayment</v>
          </cell>
          <cell r="G6269" t="str">
            <v>North West</v>
          </cell>
          <cell r="H6269">
            <v>0</v>
          </cell>
        </row>
        <row r="6270">
          <cell r="A6270">
            <v>1999</v>
          </cell>
          <cell r="B6270">
            <v>4</v>
          </cell>
          <cell r="C6270" t="str">
            <v>Scottish Hydro</v>
          </cell>
          <cell r="D6270" t="str">
            <v>Scottish and Southern</v>
          </cell>
          <cell r="E6270">
            <v>2</v>
          </cell>
          <cell r="F6270" t="str">
            <v>All</v>
          </cell>
          <cell r="G6270" t="str">
            <v>South East</v>
          </cell>
          <cell r="H6270">
            <v>155</v>
          </cell>
        </row>
        <row r="6271">
          <cell r="A6271">
            <v>1999</v>
          </cell>
          <cell r="B6271">
            <v>4</v>
          </cell>
          <cell r="C6271" t="str">
            <v>Scottish Hydro</v>
          </cell>
          <cell r="D6271" t="str">
            <v>Scottish and Southern</v>
          </cell>
          <cell r="E6271">
            <v>2</v>
          </cell>
          <cell r="F6271" t="str">
            <v>Credit</v>
          </cell>
          <cell r="G6271" t="str">
            <v>South East</v>
          </cell>
          <cell r="H6271">
            <v>47</v>
          </cell>
        </row>
        <row r="6272">
          <cell r="A6272">
            <v>1999</v>
          </cell>
          <cell r="B6272">
            <v>4</v>
          </cell>
          <cell r="C6272" t="str">
            <v>Scottish Hydro</v>
          </cell>
          <cell r="D6272" t="str">
            <v>Scottish and Southern</v>
          </cell>
          <cell r="E6272">
            <v>2</v>
          </cell>
          <cell r="F6272" t="str">
            <v>Credit</v>
          </cell>
          <cell r="G6272" t="str">
            <v>South East</v>
          </cell>
          <cell r="H627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Sample Matrix"/>
      <sheetName val="Interconnectors Load Factors"/>
      <sheetName val="Interconnectors Fixed Flow"/>
      <sheetName val="Interconnectors Price Responsiv"/>
      <sheetName val="Onshore Wind"/>
      <sheetName val="Offshore Wind"/>
      <sheetName val="Solar"/>
      <sheetName val="Model Settings"/>
      <sheetName val="Baseline results"/>
      <sheetName val="DECC Summary"/>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2005"/>
      <sheetName val="Graphs"/>
      <sheetName val="New charts UK gas"/>
      <sheetName val="ST assumptions"/>
      <sheetName val="Removed Fields"/>
      <sheetName val="Field Data 2006"/>
      <sheetName val="Field Data 2006 (by status)"/>
      <sheetName val="Field Data 2006 (by location)"/>
      <sheetName val="Field Data 2005"/>
      <sheetName val="Field Data 2005 (by status)"/>
      <sheetName val="Field Data 2005 (by location)"/>
      <sheetName val="Field Data 2004"/>
      <sheetName val="Field Data 2003"/>
      <sheetName val="Field Data 2002"/>
      <sheetName val="Field Data 2001"/>
      <sheetName val="Field Data 2000"/>
      <sheetName val="`98v`99v`00v`01v`02v`03v`04v'05"/>
      <sheetName val="Field by Field check 2005v2004"/>
      <sheetName val="Field by Field check 2006v2005"/>
      <sheetName val="Sectors"/>
      <sheetName val="New_charts_UK_gas"/>
      <sheetName val="ST_assumptions"/>
      <sheetName val="Removed_Fields"/>
      <sheetName val="Field_Data_2006"/>
      <sheetName val="Field_Data_2006_(by_status)"/>
      <sheetName val="Field_Data_2006_(by_location)"/>
      <sheetName val="Field_Data_2005"/>
      <sheetName val="Field_Data_2005_(by_status)"/>
      <sheetName val="Field_Data_2005_(by_location)"/>
      <sheetName val="Field_Data_2004"/>
      <sheetName val="Field_Data_2003"/>
      <sheetName val="Field_Data_2002"/>
      <sheetName val="Field_Data_2001"/>
      <sheetName val="Field_Data_2000"/>
      <sheetName val="Field_by_Field_check_2005v2004"/>
      <sheetName val="Field_by_Field_check_2006v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2005"/>
      <sheetName val="2006"/>
      <sheetName val="2007"/>
      <sheetName val="2008"/>
      <sheetName val="2009"/>
      <sheetName val="2009VlookupsNEW"/>
      <sheetName val="Sheet1"/>
      <sheetName val="2010 Ktoe (New to old)"/>
      <sheetName val="2005s"/>
      <sheetName val="2006s"/>
      <sheetName val="2007s"/>
      <sheetName val="2008s"/>
      <sheetName val="LSOA Dom Elec 2017"/>
      <sheetName val="2010_Ktoe_(New_to_old)"/>
      <sheetName val="LSOA_Dom_Elec_2017"/>
      <sheetName val="2010_Ktoe_(New_to_old)1"/>
      <sheetName val="LSOA_Dom_Elec_20171"/>
      <sheetName val="2010_Ktoe_(New_to_old)2"/>
      <sheetName val="LSOA_Dom_Elec_2017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troduction"/>
      <sheetName val="Traded Share Template"/>
      <sheetName val="Non-CO2 Data"/>
      <sheetName val="CO2 Emissions Input"/>
      <sheetName val="INDETS"/>
      <sheetName val="CHP data for split"/>
      <sheetName val="Policies Direct Traded"/>
      <sheetName val="OFF-MODEL NON-TRADED Policies"/>
      <sheetName val="OFF-MODEL TRADED Policies"/>
      <sheetName val="CCA Calc"/>
      <sheetName val="Aggregations"/>
      <sheetName val="UK ETS CAP Calc"/>
      <sheetName val="Industry Traded Split"/>
      <sheetName val="Outputs Summary"/>
      <sheetName val="Summary  2013 vs 2012"/>
      <sheetName val="Policy savings by sector 2013"/>
      <sheetName val="Policy savings by sector 2012"/>
      <sheetName val="Change in Policies since 2012"/>
      <sheetName val="All policy savings 2013"/>
      <sheetName val="All policy savings 2012"/>
      <sheetName val="Change in All policy savings"/>
      <sheetName val="Energy consumption 2013"/>
      <sheetName val="Energy Consumption 2012"/>
      <sheetName val="Energy Con (Agg) 2013"/>
      <sheetName val="Energy Con (Agg) 2012"/>
      <sheetName val="Change in Energy Con (Agg) "/>
      <sheetName val="EC 2013 vs 2012"/>
      <sheetName val="EC 2013 vs 2012 pcnt."/>
      <sheetName val="Electricity Generation 2013"/>
      <sheetName val="Electricity Generation 2012"/>
      <sheetName val="Elec Gen 2013 vs 2012"/>
      <sheetName val="CARBON BUDGET Acc"/>
      <sheetName val="Summary Comparis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dex"/>
      <sheetName val="Individual Plant"/>
      <sheetName val="Input Summaries"/>
      <sheetName val="All Technologies"/>
      <sheetName val="Global_Input"/>
      <sheetName val="Gas - CCGT"/>
      <sheetName val="Gas - CCGT with CCS"/>
      <sheetName val="Coal - ASC with FGD"/>
      <sheetName val="Coal - ASC with FGD &amp; CCS"/>
      <sheetName val="Coal - ASC with FGD &amp; retro CCS"/>
      <sheetName val="Coal - IGCC"/>
      <sheetName val="Coal - IGCC with CCS"/>
      <sheetName val="Wind - Onshore"/>
      <sheetName val="Wind - Offshore"/>
      <sheetName val="Wind - Offshore R3"/>
      <sheetName val="Nuclear - Modular PWR"/>
      <sheetName val="Nuclear - PWR"/>
      <sheetName val="Hydro reservoir plant"/>
      <sheetName val="Hydro pumped storage"/>
      <sheetName val="Technology Choice"/>
      <sheetName val="Sensitivity Case"/>
      <sheetName val="Cashflow"/>
      <sheetName val="sysConfig"/>
      <sheetName val="Std Data"/>
      <sheetName val="CBA control"/>
      <sheetName val="Summary assumptions"/>
      <sheetName val="Technology Control List"/>
      <sheetName val="Model Settings"/>
      <sheetName val="DECC Summary"/>
      <sheetName val="Baseline 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heetIndex"/>
      <sheetName val="DW notes"/>
      <sheetName val="DDM Outputs"/>
      <sheetName val="DDM Values"/>
      <sheetName val="Model Outputs"/>
      <sheetName val="CV"/>
      <sheetName val="OwnUse"/>
      <sheetName val="DUKES 2014"/>
      <sheetName val="Solids"/>
      <sheetName val="Oil"/>
      <sheetName val="Gas"/>
      <sheetName val="Rens &amp; Waste"/>
      <sheetName val="Electricity"/>
      <sheetName val="Elec by Fuels"/>
      <sheetName val="Electricity Gen"/>
      <sheetName val="MPP"/>
      <sheetName val="CHP"/>
      <sheetName val="BQCHP_OWNGEN"/>
      <sheetName val="EnergyBal"/>
      <sheetName val="For Publication"/>
      <sheetName val="I.1 NCV 2012"/>
      <sheetName val="I.1 NCV 2011"/>
      <sheetName val="1.2 GCV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FPR cover"/>
      <sheetName val="Data"/>
      <sheetName val="Content &amp; Version Control"/>
      <sheetName val="Change log"/>
      <sheetName val="R1 - RoRE"/>
      <sheetName val="R2 - Rec to Revenue and Profit"/>
      <sheetName val="R3 - Totex - Reconciliation"/>
      <sheetName val="R4 - Incentives and Other Rev"/>
      <sheetName val="R5 - Financing"/>
      <sheetName val="R5a - Financing input"/>
      <sheetName val="R6 - Net Debt"/>
      <sheetName val="R6a - Net Debt input"/>
      <sheetName val="R7 - RAV"/>
      <sheetName val="R8 - Tax"/>
      <sheetName val="R8a - Tax Reconciliation"/>
      <sheetName val="R9 - Corporate Governance"/>
      <sheetName val="R10 - Pensions &amp; Oth Activities"/>
      <sheetName val="Input sheets for R5a and R6a&gt;&gt;&gt;"/>
      <sheetName val="F3 - Fixed Rate Debt"/>
      <sheetName val="F4 - Floating Rate Debt"/>
      <sheetName val="F5 - Inflation Linked Debt"/>
      <sheetName val="F6 - Debt Dataset"/>
      <sheetName val="I1 - Universal Data"/>
      <sheetName val="I2 - Monthly Inflation"/>
    </sheetNames>
    <sheetDataSet>
      <sheetData sheetId="0">
        <row r="6">
          <cell r="C6">
            <v>2022</v>
          </cell>
        </row>
        <row r="7">
          <cell r="C7" t="str">
            <v>NGET (TO)</v>
          </cell>
        </row>
        <row r="9">
          <cell r="C9">
            <v>2023</v>
          </cell>
        </row>
      </sheetData>
      <sheetData sheetId="1">
        <row r="8">
          <cell r="C8">
            <v>0.55000000000000004</v>
          </cell>
        </row>
        <row r="29">
          <cell r="F29">
            <v>1.1292169796764278</v>
          </cell>
          <cell r="G29">
            <v>1.2231985202354856</v>
          </cell>
          <cell r="H29">
            <v>1.2493493030417031</v>
          </cell>
          <cell r="I29">
            <v>1.2527167400107841</v>
          </cell>
          <cell r="J29">
            <v>1.2577111068103302</v>
          </cell>
          <cell r="K29">
            <v>1.2828653289465368</v>
          </cell>
          <cell r="L29">
            <v>1.3085226355254675</v>
          </cell>
        </row>
      </sheetData>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v"/>
      <sheetName val="DDM Outputs"/>
      <sheetName val="DDM Values"/>
      <sheetName val="Model Outputs"/>
      <sheetName val="Projections"/>
      <sheetName val="Inventory"/>
      <sheetName val="Final NC"/>
      <sheetName val="Final UEP"/>
      <sheetName val="Amended UEP"/>
      <sheetName val="IPCC"/>
      <sheetName val="ExecutionTimes"/>
      <sheetName val="Output Summary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GAPS Balance"/>
      <sheetName val="Import Chart"/>
      <sheetName val="Export Chart"/>
      <sheetName val="Production Chart"/>
      <sheetName val="Demand Chart"/>
      <sheetName val="Ref"/>
      <sheetName val="qryExport_Demand_Commercial"/>
      <sheetName val="qryExport_Demand_Industrial"/>
      <sheetName val="qryExport_Demand_Other"/>
      <sheetName val="qryExport_Demand_Power"/>
      <sheetName val="qryExport_Demand_Residential"/>
      <sheetName val="qryExport_DemandResp_Commercial"/>
      <sheetName val="qryExport_DemandResp_Industrial"/>
      <sheetName val="qryExport_DemandResp_Other"/>
      <sheetName val="qryExport_DemandResp_Power"/>
      <sheetName val="qryExport_DemandResp_Residentia"/>
      <sheetName val="qryExport_Storage"/>
      <sheetName val="qryExport_Export_LNG"/>
      <sheetName val="qryExport_Export_Pipeline"/>
      <sheetName val="qryExport_Export_Destination"/>
      <sheetName val="qryExport_Import_LNG"/>
      <sheetName val="qryExport_Import_Pipeline"/>
      <sheetName val="qryExport_Import_Source"/>
      <sheetName val="qryExport_Production"/>
      <sheetName val="qryExport_Export_Pipeline_OLD"/>
      <sheetName val="EGAPS_Balance"/>
      <sheetName val="Import_Chart"/>
      <sheetName val="Export_Chart"/>
      <sheetName val="Production_Chart"/>
      <sheetName val="Demand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ant sort"/>
      <sheetName val="Plantdata"/>
      <sheetName val="Companies"/>
      <sheetName val="Demand"/>
      <sheetName val="Fuel"/>
      <sheetName val="Company caps"/>
      <sheetName val="Bid scalars"/>
      <sheetName val="Co bid scalars"/>
      <sheetName val="Trade"/>
      <sheetName val="Contracted trades"/>
      <sheetName val="Decentralised gen"/>
      <sheetName val="Non-fossil fuel prices"/>
      <sheetName val="Capacity"/>
      <sheetName val="Owner"/>
      <sheetName val="Maxloads"/>
      <sheetName val="Efficiencies"/>
      <sheetName val="Availabilities"/>
      <sheetName val="Minloads"/>
      <sheetName val="SOxemissions"/>
      <sheetName val="FGD"/>
      <sheetName val="Coal imports"/>
      <sheetName val="Startup"/>
      <sheetName val="Variable O&amp;M"/>
      <sheetName val="Fixed costs"/>
      <sheetName val="Capex"/>
      <sheetName val="PPA prices"/>
      <sheetName val="Other income"/>
      <sheetName val="Plant_sort"/>
      <sheetName val="Company_caps"/>
      <sheetName val="Bid_scalars"/>
      <sheetName val="Co_bid_scalars"/>
      <sheetName val="Contracted_trades"/>
      <sheetName val="Decentralised_gen"/>
      <sheetName val="Non-fossil_fuel_prices"/>
      <sheetName val="Coal_imports"/>
      <sheetName val="Variable_O&amp;M"/>
      <sheetName val="Fixed_costs"/>
      <sheetName val="PPA_prices"/>
      <sheetName val="Other_income"/>
    </sheetNames>
    <sheetDataSet>
      <sheetData sheetId="0" refreshError="1"/>
      <sheetData sheetId="1" refreshError="1"/>
      <sheetData sheetId="2" refreshError="1"/>
      <sheetData sheetId="3" refreshError="1"/>
      <sheetData sheetId="4" refreshError="1"/>
      <sheetData sheetId="5" refreshError="1">
        <row r="201">
          <cell r="B201">
            <v>3.4816224750754454</v>
          </cell>
        </row>
        <row r="202">
          <cell r="B202">
            <v>4.4100551350955639</v>
          </cell>
        </row>
        <row r="204">
          <cell r="B204">
            <v>2.7852979800603563</v>
          </cell>
        </row>
        <row r="205">
          <cell r="B205">
            <v>3.4816224750754454</v>
          </cell>
        </row>
        <row r="228">
          <cell r="B228">
            <v>3.5976765575779606</v>
          </cell>
        </row>
        <row r="230">
          <cell r="B230">
            <v>2.4371357325528122</v>
          </cell>
        </row>
        <row r="254">
          <cell r="B254">
            <v>3.59767655757796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sheet"/>
      <sheetName val="LocalAssetCharging"/>
      <sheetName val="Gen Input"/>
      <sheetName val="Transport"/>
      <sheetName val="Tariff"/>
      <sheetName val="Output"/>
      <sheetName val="Tariff Comparison"/>
      <sheetName val="Chart1"/>
      <sheetName val="Tx Network"/>
      <sheetName val="Gen Low Carbon-Carbon split"/>
      <sheetName val="Method 1"/>
      <sheetName val="Final Tariffs"/>
      <sheetName val="Connection map"/>
      <sheetName val="HVDC"/>
      <sheetName val="Sheet1"/>
      <sheetName val="Chart4"/>
      <sheetName val="2016-2017 TT with Diversity 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Workbook summary"/>
      <sheetName val="Checksums"/>
      <sheetName val="Example sheet"/>
      <sheetName val="Outputs"/>
      <sheetName val="Measures"/>
      <sheetName val="Emissions baseline"/>
      <sheetName val="Energy and investment baseline"/>
      <sheetName val="UK"/>
      <sheetName val="Scotland"/>
      <sheetName val="Wales"/>
      <sheetName val="Northern Ireland"/>
      <sheetName val="Final emissions"/>
      <sheetName val="Energy efficiency"/>
      <sheetName val="Lookups"/>
      <sheetName val="CB6 scenario template - Master "/>
      <sheetName val="Units"/>
      <sheetName val="Lo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Options for drop downs"/>
    </sheetNames>
    <sheetDataSet>
      <sheetData sheetId="0" refreshError="1"/>
      <sheetData sheetId="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
      <sheetName val="Sheet6"/>
      <sheetName val="Admin &gt;&gt;"/>
      <sheetName val="Guidance"/>
      <sheetName val="Workbook summary"/>
      <sheetName val="QA "/>
      <sheetName val="Logs"/>
      <sheetName val="Outputs &gt;&gt;"/>
      <sheetName val="Measure definitions"/>
      <sheetName val="Emissions baseline"/>
      <sheetName val="Energy and investment baseline"/>
      <sheetName val="UK"/>
      <sheetName val="Scotland"/>
      <sheetName val="Wales"/>
      <sheetName val="NI"/>
      <sheetName val="Final (direct) emissions"/>
      <sheetName val="UK (Catering and Other)"/>
      <sheetName val="DA Stats"/>
      <sheetName val="Analysis &gt;&gt;"/>
      <sheetName val="Analysis"/>
      <sheetName val="Reconciliation"/>
      <sheetName val="EE costs"/>
      <sheetName val="Assumptions &gt;&gt;"/>
      <sheetName val="Element DH"/>
      <sheetName val="BEES inputs"/>
      <sheetName val=" BEES final"/>
      <sheetName val="Heat TP"/>
      <sheetName val="HVAC Summary tables"/>
      <sheetName val="Tech assumptions"/>
      <sheetName val="Assumptions"/>
      <sheetName val="Bio costs and GHGs"/>
      <sheetName val="DH trajectory"/>
      <sheetName val="5thCBthings&gt;&gt;&gt;"/>
      <sheetName val="DH"/>
      <sheetName val="Frontend"/>
      <sheetName val="Source data &gt;&gt;"/>
      <sheetName val="BEES Table 3.9"/>
      <sheetName val="ECUK 2019 U5"/>
      <sheetName val="ECUK 2019 U6"/>
      <sheetName val="EEP 2018 Baseline Energy"/>
      <sheetName val="EEP 2018 Existing Energy"/>
      <sheetName val="DUKES 6.1"/>
      <sheetName val="DUKES 1.1.5"/>
      <sheetName val="Table 2a"/>
      <sheetName val="Summary CCC sector (AR4)"/>
      <sheetName val="Sub national"/>
      <sheetName val="Fuel properties"/>
      <sheetName val="Units"/>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Contents"/>
      <sheetName val="&gt;&gt;&gt;Plant&gt;&gt;&gt;"/>
      <sheetName val="MASTER INPUT"/>
      <sheetName val="INDIVIDUAL PLANT DASHBOARD"/>
      <sheetName val="PLANT FS"/>
      <sheetName val="PLANT CHARTS"/>
      <sheetName val="LEVELISED COST SUMMARY"/>
      <sheetName val="&gt;&gt;&gt;Portfolio&gt;&gt;&gt;"/>
      <sheetName val="PORTFOLIO MANAGER"/>
      <sheetName val="PORTFOLIO DASHBOARD"/>
      <sheetName val="PORTFOLIO FS"/>
      <sheetName val="PORTFOLIO CHARTS"/>
      <sheetName val="&gt;&gt;&gt;Other inputs&gt;&gt;&gt;"/>
      <sheetName val="Secondary assumptions"/>
      <sheetName val="Pricing Scenario Inputs"/>
      <sheetName val="Funding Scenario Inputs"/>
      <sheetName val="Technology Control List"/>
      <sheetName val="&gt;&gt;&gt;Plant Calcs&gt;&gt;&gt;"/>
      <sheetName val="Individual Plant FS"/>
      <sheetName val="Plant Calculations"/>
      <sheetName val="Levelised Costs"/>
      <sheetName val="Funding"/>
      <sheetName val="Chart Data"/>
      <sheetName val="Active Technology Inputs"/>
      <sheetName val="&gt;&gt;&gt;Portfolio Cals&gt;&gt;&gt;"/>
      <sheetName val="Portfolio FS Post Overlay"/>
      <sheetName val="Portfolio impacts"/>
      <sheetName val="Portfolio FS Agg"/>
      <sheetName val="Portfolio Chart Data"/>
      <sheetName val="&gt;&gt;&gt;Corporate Impact Cals&gt;&gt;&gt;"/>
      <sheetName val="New Entity FS"/>
      <sheetName val="Corporate_FS_Sterling"/>
      <sheetName val="Corporate_FS_LC"/>
      <sheetName val="New Portfolio Summary FS"/>
      <sheetName val="New Portfolio Detailed FS"/>
      <sheetName val="&gt;&gt;&gt;Technology Inputs&gt;&gt;&gt;"/>
      <sheetName val="Technology Template"/>
      <sheetName val="Technologies &gt;&gt;"/>
      <sheetName val="Gas__CCGT"/>
      <sheetName val="Gas__CCGT &amp; CCS"/>
      <sheetName val="Coal__ASC &amp; FGD"/>
      <sheetName val="Coal__ASC &amp; FGD &amp; CCS"/>
      <sheetName val="Coal__ASC &amp; FGD &amp; Retro CCS"/>
      <sheetName val="Coal__IGCC"/>
      <sheetName val="Coal__IGCC &amp; CCS"/>
      <sheetName val="Nuclear__PWR"/>
      <sheetName val="Nuclear__Westinghouse AP100 R"/>
      <sheetName val="Wind__Onshore"/>
      <sheetName val="Wind__Offshore"/>
      <sheetName val="Renewables__Hydro"/>
      <sheetName val="Renewables__Hydro &amp; pump store "/>
      <sheetName val="&lt;&lt; Technologies"/>
      <sheetName val="&gt;&gt;&gt;Macro driven data&gt;&gt;&gt;"/>
      <sheetName val="MASTER INPUT DEFAULT"/>
      <sheetName val="Portfolio Calcs&gt;&gt;"/>
      <sheetName val="Plant Output - Data Set 3"/>
      <sheetName val="Plant Output - Data Set 4"/>
      <sheetName val="Plant Output - Data Set 6"/>
      <sheetName val="Blank output sheet 4"/>
      <sheetName val="Blank output sheet 5"/>
      <sheetName val="Blank output sheet 6"/>
      <sheetName val="Blank output sheet 7"/>
      <sheetName val="Blank output sheet 8"/>
      <sheetName val="Blank output sheet 9"/>
      <sheetName val="Blank output sheet 10"/>
      <sheetName val="&lt;&lt;Portfolio Calcs"/>
      <sheetName val="Portfolio Inputs&gt;&gt;"/>
      <sheetName val="Master Input - Data Set 1"/>
      <sheetName val="Master Input - Data Set 2"/>
      <sheetName val="Master Input - Data Set 3"/>
      <sheetName val="Master Input - Data Set 4"/>
      <sheetName val="Master Input - Data Set 5"/>
      <sheetName val="Master Input - Data Set 6"/>
      <sheetName val="Master Input - Data Set 7"/>
      <sheetName val="Master Input - Data Set 8"/>
      <sheetName val="Master Input - Data Set 9"/>
      <sheetName val="Master Input - Data Set 10"/>
      <sheetName val="&lt;&lt;Portfolio Inputs"/>
      <sheetName val="&gt;&gt;&gt;Settings&gt;&gt;&gt;"/>
      <sheetName val="Cell References"/>
      <sheetName val="Checks"/>
      <sheetName val="Timeline"/>
      <sheetName val="sysConfig"/>
      <sheetName val="MODEL ALERTS"/>
      <sheetName val="CBA control"/>
      <sheetName val="Generation"/>
      <sheetName val="Lists"/>
      <sheetName val="Control"/>
      <sheetName val="Model Settings"/>
      <sheetName val="Existing Plant"/>
      <sheetName val="New Plant"/>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log"/>
      <sheetName val="2015 baseline"/>
      <sheetName val="2015 baseline corrected"/>
      <sheetName val="Heat demand projections"/>
      <sheetName val="Energy4heat"/>
      <sheetName val="Heat demand projections correct"/>
      <sheetName val="comparison with EE baseline"/>
      <sheetName val="Calcs"/>
      <sheetName val="&gt;&gt;&gt; Data"/>
      <sheetName val="Bottom-up baseline rev"/>
      <sheetName val="Bottom-up baseline"/>
      <sheetName val="EEP 2015"/>
      <sheetName val="Central"/>
      <sheetName val="UEP Annex F"/>
      <sheetName val="energy conversion table"/>
      <sheetName val="factors"/>
      <sheetName val="Frontend res"/>
      <sheetName val="Frontend non-res"/>
      <sheetName val="Central template"/>
      <sheetName val="Overarching assumptions"/>
      <sheetName val="checks"/>
      <sheetName val="ECUK energy us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Data"/>
      <sheetName val="Instructions"/>
      <sheetName val="Ranges"/>
      <sheetName val="Look-up Measures"/>
    </sheetNames>
    <sheetDataSet>
      <sheetData sheetId="0"/>
      <sheetData sheetId="1"/>
      <sheetData sheetId="2"/>
      <sheetData sheetId="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Guidance"/>
      <sheetName val="Input data &gt;&gt;"/>
      <sheetName val="DDM Values"/>
      <sheetName val="DDM Outputs"/>
      <sheetName val="Model Outputs"/>
      <sheetName val="Assumptions &gt;&gt;"/>
      <sheetName val="Reference Tables &gt;&gt;"/>
      <sheetName val="Lists"/>
      <sheetName val="Checks"/>
      <sheetName val="2013 Outputs"/>
      <sheetName val="DUKESTable5.4"/>
      <sheetName val="DUKESTable5.5"/>
      <sheetName val="DUKESTable5.6"/>
      <sheetName val="Calculations &gt;&gt;"/>
      <sheetName val="CHP"/>
      <sheetName val="BQCHP"/>
      <sheetName val="Outputs &gt;&gt;"/>
      <sheetName val="MPPGeneration"/>
      <sheetName val="MPPGeneration_CCS"/>
      <sheetName val="MPPCapacity"/>
      <sheetName val="MPPCapacity_CCS"/>
      <sheetName val="MPPNewCapacity"/>
      <sheetName val="MPPNewCapacity_CCS"/>
      <sheetName val="AllPPGeneration"/>
      <sheetName val="AllPPGeneration_CCS"/>
      <sheetName val="AllPPCapacity"/>
      <sheetName val="AllPPCapacity_CCS"/>
      <sheetName val="AllPPNewCapacity"/>
      <sheetName val="AllPPNewCapacity_CCS"/>
      <sheetName val="Outputs for Report"/>
      <sheetName val="Intro"/>
      <sheetName val="Notes"/>
      <sheetName val="Influence Matrix"/>
      <sheetName val="2015 Outputs"/>
      <sheetName val="Input_data_&gt;&gt;"/>
      <sheetName val="DDM_Values"/>
      <sheetName val="DDM_Outputs"/>
      <sheetName val="Model_Outputs"/>
      <sheetName val="Assumptions_&gt;&gt;"/>
      <sheetName val="Reference_Tables_&gt;&gt;"/>
      <sheetName val="2013_Outputs"/>
      <sheetName val="DUKESTable5_4"/>
      <sheetName val="DUKESTable5_5"/>
      <sheetName val="DUKESTable5_6"/>
      <sheetName val="Calculations_&gt;&gt;"/>
      <sheetName val="Outputs_&gt;&gt;"/>
      <sheetName val="Outputs_for_Report"/>
      <sheetName val="Influence_Matrix"/>
      <sheetName val="2015_Outputs"/>
    </sheetNames>
    <sheetDataSet>
      <sheetData sheetId="0"/>
      <sheetData sheetId="1"/>
      <sheetData sheetId="2"/>
      <sheetData sheetId="3"/>
      <sheetData sheetId="4">
        <row r="11">
          <cell r="B11" t="str">
            <v>GENERATION</v>
          </cell>
        </row>
      </sheetData>
      <sheetData sheetId="5">
        <row r="5">
          <cell r="G5" t="str">
            <v>'C:\LCPDDM\14. Aug 2014\UEP Files\1.27.31 UEP2014 Final Reference\EDM 1.27.31b Outputs\[Deterministic_20140915_18-20-06.xlsm]</v>
          </cell>
        </row>
      </sheetData>
      <sheetData sheetId="6">
        <row r="4">
          <cell r="G4" t="str">
            <v>U:\Chief Economist\Modelling Team\EEP Model Development Team\Archive\151022 ref final g48\Output\EDM\Deterministic.xlsm</v>
          </cell>
        </row>
      </sheetData>
      <sheetData sheetId="7"/>
      <sheetData sheetId="8"/>
      <sheetData sheetId="9"/>
      <sheetData sheetId="10"/>
      <sheetData sheetId="11"/>
      <sheetData sheetId="12">
        <row r="8">
          <cell r="A8">
            <v>0</v>
          </cell>
        </row>
      </sheetData>
      <sheetData sheetId="13"/>
      <sheetData sheetId="14">
        <row r="5">
          <cell r="U5" t="str">
            <v>Category</v>
          </cell>
        </row>
      </sheetData>
      <sheetData sheetId="15"/>
      <sheetData sheetId="16"/>
      <sheetData sheetId="17"/>
      <sheetData sheetId="18"/>
      <sheetData sheetId="19"/>
      <sheetData sheetId="20">
        <row r="6">
          <cell r="G6">
            <v>133.04291152128187</v>
          </cell>
        </row>
      </sheetData>
      <sheetData sheetId="21"/>
      <sheetData sheetId="22"/>
      <sheetData sheetId="23"/>
      <sheetData sheetId="24"/>
      <sheetData sheetId="25">
        <row r="6">
          <cell r="J6">
            <v>121.30778885337038</v>
          </cell>
        </row>
      </sheetData>
      <sheetData sheetId="26">
        <row r="6">
          <cell r="G6">
            <v>135.86476627541526</v>
          </cell>
        </row>
      </sheetData>
      <sheetData sheetId="27"/>
      <sheetData sheetId="28"/>
      <sheetData sheetId="29"/>
      <sheetData sheetId="30"/>
      <sheetData sheetId="3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DATA"/>
      <sheetName val="QA"/>
      <sheetName val="&gt; DDM INPUTS"/>
      <sheetName val="&gt;&gt;Policies"/>
      <sheetName val="Policy Overview"/>
      <sheetName val="Feed-in tariff 1"/>
      <sheetName val="Strike prices"/>
      <sheetName val="CfD 1"/>
      <sheetName val="CfD 2"/>
      <sheetName val="CfD 3"/>
      <sheetName val="CfD 4"/>
      <sheetName val="CfD 5"/>
      <sheetName val="CfD 6"/>
      <sheetName val="CfD 7"/>
      <sheetName val="Regulated Asset Base 1"/>
      <sheetName val="Capacity Payment 1"/>
      <sheetName val="CO2 limits 1"/>
      <sheetName val="Strategic Reserve"/>
      <sheetName val="CfD 8"/>
      <sheetName val="CfD 9"/>
      <sheetName val="Carbon Price Floor"/>
      <sheetName val="Tax on Profit"/>
      <sheetName val="Tax on CO2"/>
      <sheetName val="Tax on Fuel"/>
      <sheetName val="Policy billing"/>
      <sheetName val="Existing Policies"/>
      <sheetName val="Capacity mechanism"/>
      <sheetName val="&gt;&gt;Prices"/>
      <sheetName val="Pricing Mark-up"/>
      <sheetName val="EDF Pricing Assumptions"/>
      <sheetName val="&gt;&gt;Demand"/>
      <sheetName val="Demand Projections"/>
      <sheetName val="Capacity Margin Derating"/>
      <sheetName val="Daily Load Curves"/>
      <sheetName val="Daily Load Curves (new)"/>
      <sheetName val="Policy Demand Reduction"/>
      <sheetName val="DSR"/>
      <sheetName val="&gt;&gt;Non-conventional capacity"/>
      <sheetName val="Reserve"/>
      <sheetName val="Autogeneration"/>
      <sheetName val="Interconnectors"/>
      <sheetName val="Interconnector 1"/>
      <sheetName val="Hydro and Pumped Storage"/>
      <sheetName val="&gt;&gt;New builds"/>
      <sheetName val="VIU assumptions"/>
      <sheetName val="VIU limit"/>
      <sheetName val="Merchant Assumptions"/>
      <sheetName val="Plant Available for New Build"/>
      <sheetName val="Maximum Build Limits"/>
      <sheetName val="Cumulative Max Build Limits"/>
      <sheetName val="Minimum Build Limits"/>
      <sheetName val="New Plant"/>
      <sheetName val="&gt;&gt;Technologies and Plant"/>
      <sheetName val="Technology Assumptions"/>
      <sheetName val="Fuel Assumptions"/>
      <sheetName val="Outage rates (new and existing)"/>
      <sheetName val="Losses"/>
      <sheetName val="Efficiency rates"/>
      <sheetName val="Spark and Dark Spreads"/>
      <sheetName val="Wind"/>
      <sheetName val="Existing Plant"/>
      <sheetName val="Upgrades"/>
      <sheetName val="Endogenous closures"/>
      <sheetName val="Portfolios"/>
      <sheetName val="&gt;&gt;Control"/>
      <sheetName val="Model Settings"/>
      <sheetName val="SheetsToExport"/>
      <sheetName val="LISTS"/>
      <sheetName val="Version_Control1"/>
      <sheetName val="&gt;_DDM_INPUTS1"/>
      <sheetName val="Policy_Overview1"/>
      <sheetName val="Feed-in_tariff_11"/>
      <sheetName val="Strike_prices1"/>
      <sheetName val="CfD_11"/>
      <sheetName val="CfD_21"/>
      <sheetName val="CfD_31"/>
      <sheetName val="CfD_41"/>
      <sheetName val="CfD_51"/>
      <sheetName val="CfD_61"/>
      <sheetName val="CfD_71"/>
      <sheetName val="Regulated_Asset_Base_11"/>
      <sheetName val="Capacity_Payment_11"/>
      <sheetName val="CO2_limits_11"/>
      <sheetName val="Strategic_Reserve1"/>
      <sheetName val="CfD_81"/>
      <sheetName val="CfD_91"/>
      <sheetName val="Carbon_Price_Floor1"/>
      <sheetName val="Tax_on_Profit1"/>
      <sheetName val="Tax_on_CO21"/>
      <sheetName val="Tax_on_Fuel1"/>
      <sheetName val="Policy_billing1"/>
      <sheetName val="Existing_Policies1"/>
      <sheetName val="Capacity_mechanism1"/>
      <sheetName val="Pricing_Mark-up1"/>
      <sheetName val="EDF_Pricing_Assumptions1"/>
      <sheetName val="Demand_Projections1"/>
      <sheetName val="Capacity_Margin_Derating1"/>
      <sheetName val="Daily_Load_Curves1"/>
      <sheetName val="Daily_Load_Curves_(new)1"/>
      <sheetName val="Policy_Demand_Reduction1"/>
      <sheetName val="&gt;&gt;Non-conventional_capacity1"/>
      <sheetName val="Interconnector_11"/>
      <sheetName val="Hydro_and_Pumped_Storage1"/>
      <sheetName val="&gt;&gt;New_builds1"/>
      <sheetName val="VIU_assumptions1"/>
      <sheetName val="VIU_limit1"/>
      <sheetName val="Merchant_Assumptions1"/>
      <sheetName val="Plant_Available_for_New_Build1"/>
      <sheetName val="Maximum_Build_Limits1"/>
      <sheetName val="Cumulative_Max_Build_Limits1"/>
      <sheetName val="Minimum_Build_Limits1"/>
      <sheetName val="New_Plant1"/>
      <sheetName val="&gt;&gt;Technologies_and_Plant1"/>
      <sheetName val="Technology_Assumptions1"/>
      <sheetName val="Fuel_Assumptions1"/>
      <sheetName val="Outage_rates_(new_and_existing1"/>
      <sheetName val="Efficiency_rates1"/>
      <sheetName val="Spark_and_Dark_Spreads1"/>
      <sheetName val="Existing_Plant1"/>
      <sheetName val="Endogenous_closures1"/>
      <sheetName val="Model_Settings1"/>
      <sheetName val="Version_Control"/>
      <sheetName val="&gt;_DDM_INPUTS"/>
      <sheetName val="Policy_Overview"/>
      <sheetName val="Feed-in_tariff_1"/>
      <sheetName val="Strike_prices"/>
      <sheetName val="CfD_1"/>
      <sheetName val="CfD_2"/>
      <sheetName val="CfD_3"/>
      <sheetName val="CfD_4"/>
      <sheetName val="CfD_5"/>
      <sheetName val="CfD_6"/>
      <sheetName val="CfD_7"/>
      <sheetName val="Regulated_Asset_Base_1"/>
      <sheetName val="Capacity_Payment_1"/>
      <sheetName val="CO2_limits_1"/>
      <sheetName val="Strategic_Reserve"/>
      <sheetName val="CfD_8"/>
      <sheetName val="CfD_9"/>
      <sheetName val="Carbon_Price_Floor"/>
      <sheetName val="Tax_on_Profit"/>
      <sheetName val="Tax_on_CO2"/>
      <sheetName val="Tax_on_Fuel"/>
      <sheetName val="Policy_billing"/>
      <sheetName val="Existing_Policies"/>
      <sheetName val="Capacity_mechanism"/>
      <sheetName val="Pricing_Mark-up"/>
      <sheetName val="EDF_Pricing_Assumptions"/>
      <sheetName val="Demand_Projections"/>
      <sheetName val="Capacity_Margin_Derating"/>
      <sheetName val="Daily_Load_Curves"/>
      <sheetName val="Daily_Load_Curves_(new)"/>
      <sheetName val="Policy_Demand_Reduction"/>
      <sheetName val="&gt;&gt;Non-conventional_capacity"/>
      <sheetName val="Interconnector_1"/>
      <sheetName val="Hydro_and_Pumped_Storage"/>
      <sheetName val="&gt;&gt;New_builds"/>
      <sheetName val="VIU_assumptions"/>
      <sheetName val="VIU_limit"/>
      <sheetName val="Merchant_Assumptions"/>
      <sheetName val="Plant_Available_for_New_Build"/>
      <sheetName val="Maximum_Build_Limits"/>
      <sheetName val="Cumulative_Max_Build_Limits"/>
      <sheetName val="Minimum_Build_Limits"/>
      <sheetName val="New_Plant"/>
      <sheetName val="&gt;&gt;Technologies_and_Plant"/>
      <sheetName val="Technology_Assumptions"/>
      <sheetName val="Fuel_Assumptions"/>
      <sheetName val="Outage_rates_(new_and_existing)"/>
      <sheetName val="Efficiency_rates"/>
      <sheetName val="Spark_and_Dark_Spreads"/>
      <sheetName val="Existing_Plant"/>
      <sheetName val="Endogenous_closures"/>
      <sheetName val="Model_Settings"/>
      <sheetName val="Version_Control2"/>
      <sheetName val="&gt;_DDM_INPUTS2"/>
      <sheetName val="Policy_Overview2"/>
      <sheetName val="Feed-in_tariff_12"/>
      <sheetName val="Strike_prices2"/>
      <sheetName val="CfD_12"/>
      <sheetName val="CfD_22"/>
      <sheetName val="CfD_32"/>
      <sheetName val="CfD_42"/>
      <sheetName val="CfD_52"/>
      <sheetName val="CfD_62"/>
      <sheetName val="CfD_72"/>
      <sheetName val="Regulated_Asset_Base_12"/>
      <sheetName val="Capacity_Payment_12"/>
      <sheetName val="CO2_limits_12"/>
      <sheetName val="Strategic_Reserve2"/>
      <sheetName val="CfD_82"/>
      <sheetName val="CfD_92"/>
      <sheetName val="Carbon_Price_Floor2"/>
      <sheetName val="Tax_on_Profit2"/>
      <sheetName val="Tax_on_CO22"/>
      <sheetName val="Tax_on_Fuel2"/>
      <sheetName val="Policy_billing2"/>
      <sheetName val="Existing_Policies2"/>
      <sheetName val="Capacity_mechanism2"/>
      <sheetName val="Pricing_Mark-up2"/>
      <sheetName val="EDF_Pricing_Assumptions2"/>
      <sheetName val="Demand_Projections2"/>
      <sheetName val="Capacity_Margin_Derating2"/>
      <sheetName val="Daily_Load_Curves2"/>
      <sheetName val="Daily_Load_Curves_(new)2"/>
      <sheetName val="Policy_Demand_Reduction2"/>
      <sheetName val="&gt;&gt;Non-conventional_capacity2"/>
      <sheetName val="Interconnector_12"/>
      <sheetName val="Hydro_and_Pumped_Storage2"/>
      <sheetName val="&gt;&gt;New_builds2"/>
      <sheetName val="VIU_assumptions2"/>
      <sheetName val="VIU_limit2"/>
      <sheetName val="Merchant_Assumptions2"/>
      <sheetName val="Plant_Available_for_New_Build2"/>
      <sheetName val="Maximum_Build_Limits2"/>
      <sheetName val="Cumulative_Max_Build_Limits2"/>
      <sheetName val="Minimum_Build_Limits2"/>
      <sheetName val="New_Plant2"/>
      <sheetName val="&gt;&gt;Technologies_and_Plant2"/>
      <sheetName val="Technology_Assumptions2"/>
      <sheetName val="Fuel_Assumptions2"/>
      <sheetName val="Outage_rates_(new_and_existing2"/>
      <sheetName val="Efficiency_rates2"/>
      <sheetName val="Spark_and_Dark_Spreads2"/>
      <sheetName val="Existing_Plant2"/>
      <sheetName val="Endogenous_closures2"/>
      <sheetName val="Model_Setting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8">
          <cell r="BX8" t="str">
            <v>CCGT</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4">
          <cell r="C4">
            <v>2010</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8">
          <cell r="BX8" t="str">
            <v>CCGT</v>
          </cell>
        </row>
      </sheetData>
      <sheetData sheetId="113"/>
      <sheetData sheetId="114"/>
      <sheetData sheetId="115"/>
      <sheetData sheetId="116"/>
      <sheetData sheetId="117"/>
      <sheetData sheetId="118"/>
      <sheetData sheetId="119"/>
      <sheetData sheetId="120"/>
      <sheetData sheetId="121">
        <row r="4">
          <cell r="C4">
            <v>2010</v>
          </cell>
        </row>
      </sheetData>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ow r="8">
          <cell r="BX8" t="str">
            <v>CCGT</v>
          </cell>
        </row>
      </sheetData>
      <sheetData sheetId="166"/>
      <sheetData sheetId="167"/>
      <sheetData sheetId="168"/>
      <sheetData sheetId="169"/>
      <sheetData sheetId="170"/>
      <sheetData sheetId="171"/>
      <sheetData sheetId="172"/>
      <sheetData sheetId="173"/>
      <sheetData sheetId="174">
        <row r="4">
          <cell r="C4">
            <v>2010</v>
          </cell>
        </row>
      </sheetData>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tro"/>
      <sheetName val="Comments"/>
      <sheetName val="Energy Balance Time Series"/>
      <sheetName val="2011"/>
      <sheetName val="Table 1 2012P"/>
      <sheetName val="Table 1 2020"/>
      <sheetName val="Table 1 2030"/>
      <sheetName val="Table 1 2040"/>
      <sheetName val="Table 1 2050"/>
      <sheetName val="Table 2"/>
      <sheetName val="Table 3"/>
      <sheetName val="LastCycle"/>
      <sheetName val="Database"/>
      <sheetName val="Efficienc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heetIndex"/>
      <sheetName val="DW notes"/>
      <sheetName val="DDM Outputs"/>
      <sheetName val="DDM Values"/>
      <sheetName val="Model Outputs"/>
      <sheetName val="AEA data"/>
      <sheetName val="CV"/>
      <sheetName val="OwnUse"/>
      <sheetName val="DUKES 2014"/>
      <sheetName val="Solids"/>
      <sheetName val="Oil"/>
      <sheetName val="Gas"/>
      <sheetName val="Rens &amp; Waste"/>
      <sheetName val="Electricity"/>
      <sheetName val="Elec by Fuels"/>
      <sheetName val="Electricity Gen"/>
      <sheetName val="MPP"/>
      <sheetName val="CHP"/>
      <sheetName val="BQCHP_OWNGEN"/>
      <sheetName val="DUKES 1.1"/>
      <sheetName val="IEA Table 1"/>
      <sheetName val="IEA Table 1 (Prim)"/>
      <sheetName val="IEA Table 2"/>
      <sheetName val="DUKES 5.1"/>
      <sheetName val="Tidied DUKES 5.1"/>
      <sheetName val="DUKES 6.7"/>
      <sheetName val="EnergyBal"/>
      <sheetName val="For Publication"/>
      <sheetName val="I.1 NCV 2012"/>
      <sheetName val="I.1 NCV 2011"/>
      <sheetName val="1.2 GCV 2011"/>
      <sheetName val="2013 Outputs"/>
      <sheetName val="EUMM energy demands GJ"/>
      <sheetName val="EUMM gross el prod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uel cost and CO2"/>
      <sheetName val="Technology cost and performance"/>
      <sheetName val="Annual cost and CO2"/>
      <sheetName val="Output template - package"/>
      <sheetName val="Scenario outputs"/>
    </sheetNames>
    <sheetDataSet>
      <sheetData sheetId="0"/>
      <sheetData sheetId="1"/>
      <sheetData sheetId="2"/>
      <sheetData sheetId="3"/>
      <sheetData sheetId="4"/>
      <sheetData sheetId="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take rates inputs"/>
      <sheetName val="Sectoral abstration"/>
      <sheetName val="WRRG Plan measures"/>
      <sheetName val="Sectoral abstration by Region"/>
      <sheetName val="Agriculture"/>
      <sheetName val="Land area"/>
    </sheetNames>
    <sheetDataSet>
      <sheetData sheetId="0">
        <row r="2">
          <cell r="F2" t="str">
            <v>Install roof rainwater collectors</v>
          </cell>
        </row>
      </sheetData>
      <sheetData sheetId="1">
        <row r="11">
          <cell r="I11">
            <v>0.38515055116152019</v>
          </cell>
        </row>
        <row r="27">
          <cell r="I27">
            <v>0.24721126876836202</v>
          </cell>
        </row>
        <row r="42">
          <cell r="I42">
            <v>7.3950926707781237E-2</v>
          </cell>
        </row>
        <row r="57">
          <cell r="I57">
            <v>3.1841458458322827E-2</v>
          </cell>
        </row>
      </sheetData>
      <sheetData sheetId="2">
        <row r="3">
          <cell r="C3">
            <v>0.19807744805458599</v>
          </cell>
        </row>
      </sheetData>
      <sheetData sheetId="3">
        <row r="10">
          <cell r="K10">
            <v>3.53874893879774E-3</v>
          </cell>
        </row>
      </sheetData>
      <sheetData sheetId="4">
        <row r="347">
          <cell r="G347">
            <v>4968220</v>
          </cell>
        </row>
        <row r="348">
          <cell r="G348">
            <v>744645</v>
          </cell>
        </row>
        <row r="349">
          <cell r="G349">
            <v>265181</v>
          </cell>
        </row>
        <row r="350">
          <cell r="G350">
            <v>189421</v>
          </cell>
        </row>
      </sheetData>
      <sheetData sheetId="5">
        <row r="6">
          <cell r="G6">
            <v>13462495.48881997</v>
          </cell>
        </row>
        <row r="10">
          <cell r="G10">
            <v>8022477.1184199899</v>
          </cell>
        </row>
        <row r="13">
          <cell r="G13">
            <v>2077900</v>
          </cell>
        </row>
        <row r="15">
          <cell r="G15">
            <v>1413000</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DW notes"/>
      <sheetName val="Influence Matrix"/>
      <sheetName val="Input data &gt;&gt;"/>
      <sheetName val="DDM Outputs"/>
      <sheetName val="DDM Values"/>
      <sheetName val="Model Outputs"/>
      <sheetName val="Assumptions &gt;&gt;"/>
      <sheetName val="CV"/>
      <sheetName val="OwnUse"/>
      <sheetName val="I.1 NCV 2017"/>
      <sheetName val="1.2 GCV 2017"/>
      <sheetName val="Reference tables &gt;&gt; "/>
      <sheetName val="2015 Outputs"/>
      <sheetName val="Calculations &gt;&gt;"/>
      <sheetName val="Solids"/>
      <sheetName val="Oil"/>
      <sheetName val="Gas"/>
      <sheetName val="Rens &amp; Waste"/>
      <sheetName val="Electricity"/>
      <sheetName val="Elec by Fuels"/>
      <sheetName val="Industry"/>
      <sheetName val="MPP"/>
      <sheetName val="CHP"/>
      <sheetName val="OWNGEN"/>
      <sheetName val="Outputs &gt;&gt;"/>
      <sheetName val="Generation"/>
      <sheetName val="DUKES 1.1"/>
      <sheetName val="6.7 - assumptions"/>
      <sheetName val="DUKES 6.7"/>
      <sheetName val="DUKES 6.7 vs actuals"/>
      <sheetName val="DUKES 6.7 - old"/>
      <sheetName val="For Publication"/>
      <sheetName val="OBR autogen figures"/>
      <sheetName val="6.7 Calculations"/>
      <sheetName val="OBR autogen figures_FFH"/>
      <sheetName val="DUKES 5.1"/>
      <sheetName val="Tidied DUKES 5.1"/>
      <sheetName val="IEA Table 1"/>
      <sheetName val="EUMM gross el prdctn"/>
      <sheetName val="EUMM energy demands GJ"/>
      <sheetName val="AEA data"/>
      <sheetName val="Energy demand for ESOS te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GCentricaR186C11"/>
      <sheetName val="RiskRGCentricaR232C12"/>
      <sheetName val="Notes"/>
      <sheetName val="Results"/>
      <sheetName val="Control Panel"/>
      <sheetName val="COCs"/>
      <sheetName val="DOCs"/>
      <sheetName val="ROCs"/>
      <sheetName val="Expected Price"/>
      <sheetName val="Demand"/>
      <sheetName val="Combined Plant"/>
      <sheetName val="New Plant"/>
      <sheetName val="Existing Plant"/>
      <sheetName val="Companies"/>
      <sheetName val="Financial info"/>
      <sheetName val="Centrica"/>
      <sheetName val="SP"/>
      <sheetName val="SSE"/>
      <sheetName val="RWE"/>
      <sheetName val="EdF"/>
      <sheetName val="BE"/>
      <sheetName val="EON"/>
      <sheetName val="Government"/>
      <sheetName val="Consortia"/>
      <sheetName val="Renewable"/>
      <sheetName val="Oil"/>
      <sheetName val="Developer"/>
      <sheetName val="GenericNewEntry"/>
      <sheetName val="SRMC"/>
      <sheetName val="VariablePlantCosts"/>
      <sheetName val="FixedPlantCosts"/>
      <sheetName val="CapitalCosts"/>
      <sheetName val="PlantCharacteristics"/>
      <sheetName val="CB_DATA_"/>
      <sheetName val="Sheet1"/>
      <sheetName val="ProjectCosts"/>
      <sheetName val="StochasticVariables"/>
      <sheetName val="@RISK Correlations"/>
      <sheetName val="FuelPrices"/>
      <sheetName val="Subsidy prices"/>
      <sheetName val="Investment Beta"/>
      <sheetName val="Parameters"/>
      <sheetName val="IDM_GE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ew"/>
      <sheetName val="analysis"/>
      <sheetName val="sql and sub-analysis"/>
    </sheetNames>
    <sheetDataSet>
      <sheetData sheetId="0"/>
      <sheetData sheetId="1"/>
      <sheetData sheetId="2"/>
      <sheetData sheetId="3">
        <row r="2">
          <cell r="A2" t="str">
            <v>2) b) i) Equations for SQL aggregate variables</v>
          </cell>
        </row>
        <row r="3551">
          <cell r="AJ3551">
            <v>7.0833841892157232E-2</v>
          </cell>
        </row>
        <row r="3552">
          <cell r="AJ3552">
            <v>0.14220498723738464</v>
          </cell>
        </row>
        <row r="3553">
          <cell r="AJ3553">
            <v>0.67086382475151385</v>
          </cell>
        </row>
        <row r="3554">
          <cell r="AJ3554">
            <v>0.1160973461189444</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Units"/>
      <sheetName val="Input data &gt;&gt;"/>
      <sheetName val="Parameters &gt;&gt;"/>
      <sheetName val="Assumptions &gt;&gt;"/>
      <sheetName val="Reference tables &gt;&gt; "/>
      <sheetName val="Calculations &gt;&gt;"/>
      <sheetName val="Outputs &gt;&gt;"/>
      <sheetName val="Lookup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Notes"/>
      <sheetName val="Emission Factors"/>
      <sheetName val="Pivots"/>
      <sheetName val="DUKES reconciliation"/>
      <sheetName val="69_7"/>
      <sheetName val="95_267"/>
      <sheetName val="QC pivots"/>
      <sheetName val="Residuals"/>
      <sheetName val="CITL 2008"/>
      <sheetName val="CITL 2008-2009"/>
      <sheetName val="CITL 2005_2007"/>
      <sheetName val="Summary"/>
      <sheetName val="E &amp; W comb"/>
      <sheetName val="E &amp; W proc"/>
      <sheetName val="E &amp; W bio"/>
      <sheetName val="E &amp; W bioproc"/>
      <sheetName val="NI"/>
      <sheetName val="S"/>
      <sheetName val="Other data 1"/>
      <sheetName val="Other data 2"/>
      <sheetName val="1324"/>
      <sheetName val="1384"/>
      <sheetName val="Regions"/>
      <sheetName val="Conversion factors"/>
      <sheetName val="ActivityCodes"/>
      <sheetName val="Installations"/>
    </sheetNames>
    <sheetDataSet>
      <sheetData sheetId="0" refreshError="1"/>
      <sheetData sheetId="1" refreshError="1"/>
      <sheetData sheetId="2" refreshError="1"/>
      <sheetData sheetId="3">
        <row r="3">
          <cell r="L3" t="str">
            <v>RegionID</v>
          </cell>
          <cell r="M3" t="str">
            <v>(All)</v>
          </cell>
          <cell r="N3">
            <v>2005</v>
          </cell>
          <cell r="O3">
            <v>2006</v>
          </cell>
          <cell r="P3">
            <v>2007</v>
          </cell>
          <cell r="Q3">
            <v>2008</v>
          </cell>
          <cell r="R3">
            <v>2009</v>
          </cell>
        </row>
        <row r="4">
          <cell r="K4">
            <v>1</v>
          </cell>
          <cell r="L4">
            <v>2</v>
          </cell>
          <cell r="M4">
            <v>3</v>
          </cell>
          <cell r="N4">
            <v>4</v>
          </cell>
          <cell r="O4">
            <v>5</v>
          </cell>
          <cell r="P4">
            <v>6</v>
          </cell>
          <cell r="Q4">
            <v>7</v>
          </cell>
          <cell r="R4">
            <v>8</v>
          </cell>
        </row>
        <row r="5">
          <cell r="L5" t="str">
            <v>Sum of ActivityValue</v>
          </cell>
          <cell r="N5" t="str">
            <v>Year</v>
          </cell>
        </row>
        <row r="6">
          <cell r="L6" t="str">
            <v>SourceNo</v>
          </cell>
          <cell r="M6" t="str">
            <v>ActivityNo</v>
          </cell>
          <cell r="N6">
            <v>2005</v>
          </cell>
          <cell r="O6">
            <v>2006</v>
          </cell>
          <cell r="P6">
            <v>2007</v>
          </cell>
          <cell r="Q6">
            <v>2008</v>
          </cell>
          <cell r="R6">
            <v>2009</v>
          </cell>
        </row>
        <row r="7">
          <cell r="K7" t="str">
            <v>2_5</v>
          </cell>
          <cell r="L7">
            <v>2</v>
          </cell>
          <cell r="M7">
            <v>5</v>
          </cell>
          <cell r="N7">
            <v>1.6181000000000003E-5</v>
          </cell>
          <cell r="O7">
            <v>2.9205199999999999E-5</v>
          </cell>
          <cell r="P7">
            <v>1.5984598539476748E-4</v>
          </cell>
          <cell r="Q7">
            <v>7.0274694537781345E-6</v>
          </cell>
          <cell r="R7">
            <v>1.1782148594377512E-4</v>
          </cell>
        </row>
        <row r="8">
          <cell r="K8" t="str">
            <v>2_14</v>
          </cell>
          <cell r="M8">
            <v>14</v>
          </cell>
          <cell r="N8">
            <v>6.6001855999999999E-4</v>
          </cell>
          <cell r="O8">
            <v>9.5226711999999998E-4</v>
          </cell>
          <cell r="P8">
            <v>0</v>
          </cell>
          <cell r="Q8">
            <v>0</v>
          </cell>
          <cell r="R8">
            <v>0</v>
          </cell>
        </row>
        <row r="9">
          <cell r="K9" t="str">
            <v>2_15</v>
          </cell>
          <cell r="M9">
            <v>15</v>
          </cell>
          <cell r="N9">
            <v>2.5518999999999997E-5</v>
          </cell>
          <cell r="O9">
            <v>1.2075859999999999E-4</v>
          </cell>
          <cell r="P9">
            <v>5.0358585509688279E-6</v>
          </cell>
          <cell r="Q9">
            <v>7.0704142300507172E-5</v>
          </cell>
          <cell r="R9">
            <v>1.6433482957502166E-4</v>
          </cell>
        </row>
        <row r="10">
          <cell r="K10" t="str">
            <v>2_16</v>
          </cell>
          <cell r="M10">
            <v>16</v>
          </cell>
          <cell r="R10">
            <v>0</v>
          </cell>
        </row>
        <row r="11">
          <cell r="K11" t="str">
            <v>2_19</v>
          </cell>
          <cell r="M11">
            <v>19</v>
          </cell>
          <cell r="N11">
            <v>28.570816959114882</v>
          </cell>
          <cell r="O11">
            <v>26.450180203309571</v>
          </cell>
          <cell r="P11">
            <v>29.067165571546589</v>
          </cell>
          <cell r="Q11">
            <v>27.169881052354352</v>
          </cell>
          <cell r="R11">
            <v>33.847740288871485</v>
          </cell>
        </row>
        <row r="12">
          <cell r="K12" t="str">
            <v>2_999</v>
          </cell>
          <cell r="M12">
            <v>999</v>
          </cell>
          <cell r="Q12">
            <v>0</v>
          </cell>
        </row>
        <row r="13">
          <cell r="K13" t="str">
            <v>2_</v>
          </cell>
          <cell r="L13" t="str">
            <v>2 Total</v>
          </cell>
          <cell r="N13">
            <v>28.571518677674881</v>
          </cell>
          <cell r="O13">
            <v>26.451282434229572</v>
          </cell>
          <cell r="P13">
            <v>29.067330453390536</v>
          </cell>
          <cell r="Q13">
            <v>27.169958783966106</v>
          </cell>
          <cell r="R13">
            <v>33.848022445187006</v>
          </cell>
        </row>
        <row r="14">
          <cell r="K14" t="str">
            <v>5_167</v>
          </cell>
          <cell r="L14">
            <v>5</v>
          </cell>
          <cell r="M14">
            <v>167</v>
          </cell>
          <cell r="N14">
            <v>10.011608073999998</v>
          </cell>
          <cell r="O14">
            <v>9.4873407291619998</v>
          </cell>
          <cell r="P14">
            <v>15.094623838497126</v>
          </cell>
          <cell r="Q14">
            <v>19.752354327031213</v>
          </cell>
          <cell r="R14">
            <v>13.51242899820693</v>
          </cell>
        </row>
        <row r="15">
          <cell r="K15" t="str">
            <v>5_</v>
          </cell>
          <cell r="L15" t="str">
            <v>5 Total</v>
          </cell>
          <cell r="N15">
            <v>10.011608073999998</v>
          </cell>
          <cell r="O15">
            <v>9.4873407291619998</v>
          </cell>
          <cell r="P15">
            <v>15.094623838497126</v>
          </cell>
          <cell r="Q15">
            <v>19.752354327031213</v>
          </cell>
          <cell r="R15">
            <v>13.51242899820693</v>
          </cell>
        </row>
        <row r="16">
          <cell r="K16" t="str">
            <v>7_9</v>
          </cell>
          <cell r="L16">
            <v>7</v>
          </cell>
          <cell r="M16">
            <v>9</v>
          </cell>
          <cell r="N16">
            <v>0.462474</v>
          </cell>
          <cell r="O16">
            <v>0.50336199999999998</v>
          </cell>
          <cell r="P16">
            <v>0.49488899999999997</v>
          </cell>
          <cell r="Q16">
            <v>5.3163999999999989E-2</v>
          </cell>
          <cell r="R16">
            <v>4.0854000000000029E-2</v>
          </cell>
        </row>
        <row r="17">
          <cell r="K17" t="str">
            <v>7_19</v>
          </cell>
          <cell r="M17">
            <v>19</v>
          </cell>
          <cell r="N17">
            <v>2.9403566280532464E-2</v>
          </cell>
          <cell r="O17">
            <v>7.885127417147543E-2</v>
          </cell>
          <cell r="P17">
            <v>3.990886995923696E-2</v>
          </cell>
          <cell r="Q17">
            <v>2.6772809049134247E-2</v>
          </cell>
          <cell r="R17">
            <v>2.2529734783312948E-2</v>
          </cell>
        </row>
        <row r="18">
          <cell r="K18" t="str">
            <v>7_</v>
          </cell>
          <cell r="L18" t="str">
            <v>7 Total</v>
          </cell>
          <cell r="N18">
            <v>0.49187756628053247</v>
          </cell>
          <cell r="O18">
            <v>0.58221327417147539</v>
          </cell>
          <cell r="P18">
            <v>0.53479786995923695</v>
          </cell>
          <cell r="Q18">
            <v>7.9936809049134236E-2</v>
          </cell>
          <cell r="R18">
            <v>6.3383734783312981E-2</v>
          </cell>
        </row>
        <row r="19">
          <cell r="K19" t="str">
            <v>8_11</v>
          </cell>
          <cell r="L19">
            <v>8</v>
          </cell>
          <cell r="M19">
            <v>11</v>
          </cell>
          <cell r="N19">
            <v>3.5260007545511605</v>
          </cell>
          <cell r="O19">
            <v>2.8319089103518196</v>
          </cell>
          <cell r="R19">
            <v>4.73676271015146</v>
          </cell>
        </row>
        <row r="20">
          <cell r="K20" t="str">
            <v>8_15</v>
          </cell>
          <cell r="M20">
            <v>15</v>
          </cell>
          <cell r="R20">
            <v>6.8645269999999996E-5</v>
          </cell>
        </row>
        <row r="21">
          <cell r="K21" t="str">
            <v>8_</v>
          </cell>
          <cell r="L21" t="str">
            <v>8 Total</v>
          </cell>
          <cell r="N21">
            <v>3.5260007545511605</v>
          </cell>
          <cell r="O21">
            <v>2.8319089103518196</v>
          </cell>
          <cell r="R21">
            <v>4.7368313554214598</v>
          </cell>
        </row>
        <row r="22">
          <cell r="K22" t="str">
            <v>15_15</v>
          </cell>
          <cell r="L22">
            <v>15</v>
          </cell>
          <cell r="M22">
            <v>15</v>
          </cell>
          <cell r="N22">
            <v>4.2481048058436757E-4</v>
          </cell>
          <cell r="O22">
            <v>4.6525035879012256E-4</v>
          </cell>
          <cell r="P22">
            <v>4.0520304639640547E-4</v>
          </cell>
          <cell r="Q22">
            <v>2.4926660727689859E-3</v>
          </cell>
          <cell r="R22">
            <v>6.9014197475107306E-4</v>
          </cell>
        </row>
        <row r="23">
          <cell r="K23" t="str">
            <v>15_19</v>
          </cell>
          <cell r="M23">
            <v>19</v>
          </cell>
          <cell r="N23">
            <v>291.67258723373078</v>
          </cell>
          <cell r="O23">
            <v>271.05218118525647</v>
          </cell>
          <cell r="P23">
            <v>200.55779874634592</v>
          </cell>
          <cell r="Q23">
            <v>193.8967045911896</v>
          </cell>
          <cell r="R23">
            <v>194.40743252505982</v>
          </cell>
        </row>
        <row r="24">
          <cell r="K24" t="str">
            <v>15_999</v>
          </cell>
          <cell r="M24">
            <v>999</v>
          </cell>
          <cell r="N24">
            <v>0</v>
          </cell>
          <cell r="Q24">
            <v>0</v>
          </cell>
        </row>
        <row r="25">
          <cell r="K25" t="str">
            <v>15_28</v>
          </cell>
          <cell r="M25">
            <v>28</v>
          </cell>
          <cell r="R25">
            <v>2.4424999999999999E-8</v>
          </cell>
        </row>
        <row r="26">
          <cell r="K26" t="str">
            <v>15_</v>
          </cell>
          <cell r="L26" t="str">
            <v>15 Total</v>
          </cell>
          <cell r="N26">
            <v>291.67301204421136</v>
          </cell>
          <cell r="O26">
            <v>271.05264643561526</v>
          </cell>
          <cell r="P26">
            <v>200.55820394939232</v>
          </cell>
          <cell r="Q26">
            <v>193.89919725726239</v>
          </cell>
          <cell r="R26">
            <v>194.40812269145957</v>
          </cell>
        </row>
        <row r="27">
          <cell r="K27" t="str">
            <v>17_1</v>
          </cell>
          <cell r="L27">
            <v>17</v>
          </cell>
          <cell r="M27">
            <v>1</v>
          </cell>
          <cell r="N27">
            <v>6.7812999999999998E-2</v>
          </cell>
          <cell r="O27">
            <v>5.5663999999999998E-2</v>
          </cell>
          <cell r="P27">
            <v>6.3019000000000006E-2</v>
          </cell>
          <cell r="Q27">
            <v>6.2988000000000002E-2</v>
          </cell>
          <cell r="R27">
            <v>1.1773E-2</v>
          </cell>
        </row>
        <row r="28">
          <cell r="K28" t="str">
            <v>17_8</v>
          </cell>
          <cell r="M28">
            <v>8</v>
          </cell>
          <cell r="N28">
            <v>0.59934500000000002</v>
          </cell>
          <cell r="O28">
            <v>0.60463200000000006</v>
          </cell>
          <cell r="P28">
            <v>0.42429699470000004</v>
          </cell>
          <cell r="Q28">
            <v>0.39818243021999999</v>
          </cell>
          <cell r="R28">
            <v>0.32475438564000003</v>
          </cell>
        </row>
        <row r="29">
          <cell r="K29" t="str">
            <v>17_46</v>
          </cell>
          <cell r="M29">
            <v>46</v>
          </cell>
          <cell r="N29">
            <v>1.8010001626999999</v>
          </cell>
          <cell r="O29">
            <v>1.8428774699999999</v>
          </cell>
          <cell r="P29">
            <v>1.2386885188000001</v>
          </cell>
          <cell r="Q29">
            <v>1.1132091499999999</v>
          </cell>
          <cell r="R29">
            <v>0.72330202599999993</v>
          </cell>
        </row>
        <row r="30">
          <cell r="K30" t="str">
            <v>17_47</v>
          </cell>
          <cell r="M30">
            <v>47</v>
          </cell>
          <cell r="N30">
            <v>1.0460000000000001E-3</v>
          </cell>
          <cell r="Q30">
            <v>3.533E-2</v>
          </cell>
          <cell r="R30">
            <v>4.2941E-2</v>
          </cell>
        </row>
        <row r="31">
          <cell r="K31" t="str">
            <v>17_267</v>
          </cell>
          <cell r="M31">
            <v>267</v>
          </cell>
          <cell r="N31">
            <v>5.470233E-2</v>
          </cell>
          <cell r="O31">
            <v>8.0467960000000005E-2</v>
          </cell>
          <cell r="P31">
            <v>4.3837781036700001</v>
          </cell>
          <cell r="Q31">
            <v>4.2088300360400002</v>
          </cell>
          <cell r="R31">
            <v>3.5189935803222001</v>
          </cell>
        </row>
        <row r="32">
          <cell r="K32" t="str">
            <v>17_</v>
          </cell>
          <cell r="L32" t="str">
            <v>17 Total</v>
          </cell>
          <cell r="N32">
            <v>2.5239064927000001</v>
          </cell>
          <cell r="O32">
            <v>2.5836414300000001</v>
          </cell>
          <cell r="P32">
            <v>6.1097826171700005</v>
          </cell>
          <cell r="Q32">
            <v>5.8185396162599998</v>
          </cell>
          <cell r="R32">
            <v>4.6217639919622</v>
          </cell>
        </row>
        <row r="33">
          <cell r="K33" t="str">
            <v>19_1</v>
          </cell>
          <cell r="L33">
            <v>19</v>
          </cell>
          <cell r="M33">
            <v>1</v>
          </cell>
          <cell r="Q33">
            <v>5.0599015711669448E-3</v>
          </cell>
          <cell r="R33">
            <v>1.4015633583392641E-3</v>
          </cell>
        </row>
        <row r="34">
          <cell r="K34" t="str">
            <v>19_4</v>
          </cell>
          <cell r="M34">
            <v>4</v>
          </cell>
          <cell r="N34">
            <v>579.31116082703772</v>
          </cell>
          <cell r="O34">
            <v>562.7524249939903</v>
          </cell>
          <cell r="P34">
            <v>561.22851993638301</v>
          </cell>
          <cell r="Q34">
            <v>563.7231024601474</v>
          </cell>
          <cell r="R34">
            <v>434.36053459079756</v>
          </cell>
        </row>
        <row r="35">
          <cell r="K35" t="str">
            <v>19_7</v>
          </cell>
          <cell r="M35">
            <v>7</v>
          </cell>
          <cell r="N35">
            <v>4.776890830784788E-3</v>
          </cell>
          <cell r="O35">
            <v>5.2027018694815776E-3</v>
          </cell>
          <cell r="P35">
            <v>1.8374252628033595E-2</v>
          </cell>
          <cell r="Q35">
            <v>2.6057154987914962E-3</v>
          </cell>
          <cell r="R35">
            <v>1.8167173309327678E-3</v>
          </cell>
        </row>
        <row r="36">
          <cell r="K36" t="str">
            <v>19_8</v>
          </cell>
          <cell r="M36">
            <v>8</v>
          </cell>
          <cell r="O36">
            <v>0</v>
          </cell>
          <cell r="P36">
            <v>0</v>
          </cell>
          <cell r="Q36">
            <v>6.1930909874270354E-4</v>
          </cell>
          <cell r="R36">
            <v>1.6091466119605841E-3</v>
          </cell>
        </row>
        <row r="37">
          <cell r="K37" t="str">
            <v>19_9</v>
          </cell>
          <cell r="M37">
            <v>9</v>
          </cell>
          <cell r="N37">
            <v>229.90005461845283</v>
          </cell>
          <cell r="O37">
            <v>239.72797959126027</v>
          </cell>
          <cell r="P37">
            <v>239.29305862092599</v>
          </cell>
          <cell r="Q37">
            <v>263.79424613121296</v>
          </cell>
          <cell r="R37">
            <v>254.28214080029832</v>
          </cell>
        </row>
        <row r="38">
          <cell r="K38" t="str">
            <v>19_14</v>
          </cell>
          <cell r="M38">
            <v>14</v>
          </cell>
          <cell r="N38">
            <v>2.187588E-2</v>
          </cell>
          <cell r="O38">
            <v>2.1619619000000003E-2</v>
          </cell>
          <cell r="P38">
            <v>3.0286773829672219E-2</v>
          </cell>
          <cell r="Q38">
            <v>4.9605415182895005E-2</v>
          </cell>
          <cell r="R38">
            <v>6.0223535080280693E-2</v>
          </cell>
        </row>
        <row r="39">
          <cell r="K39" t="str">
            <v>19_15</v>
          </cell>
          <cell r="M39">
            <v>15</v>
          </cell>
          <cell r="N39">
            <v>8.9700000000000001E-4</v>
          </cell>
          <cell r="O39">
            <v>1.2629E-3</v>
          </cell>
          <cell r="P39">
            <v>9.9829999999999998E-5</v>
          </cell>
          <cell r="Q39">
            <v>6.2303E-4</v>
          </cell>
          <cell r="R39">
            <v>6.7394980066445202E-4</v>
          </cell>
        </row>
        <row r="40">
          <cell r="K40" t="str">
            <v>19_16</v>
          </cell>
          <cell r="M40">
            <v>16</v>
          </cell>
          <cell r="N40">
            <v>0.11710340091202252</v>
          </cell>
          <cell r="O40">
            <v>0.13862744123665219</v>
          </cell>
          <cell r="P40">
            <v>0.13855600678234076</v>
          </cell>
          <cell r="Q40">
            <v>1.9491353664327011</v>
          </cell>
          <cell r="R40">
            <v>1.6393687299866553</v>
          </cell>
        </row>
        <row r="41">
          <cell r="K41" t="str">
            <v>19_19</v>
          </cell>
          <cell r="M41">
            <v>19</v>
          </cell>
          <cell r="N41">
            <v>71.168170106675333</v>
          </cell>
          <cell r="O41">
            <v>67.488775853883396</v>
          </cell>
          <cell r="P41">
            <v>71.736373065294615</v>
          </cell>
          <cell r="Q41">
            <v>118.19363716818161</v>
          </cell>
          <cell r="R41">
            <v>109.31450354535598</v>
          </cell>
        </row>
        <row r="42">
          <cell r="K42" t="str">
            <v>19_999</v>
          </cell>
          <cell r="M42">
            <v>999</v>
          </cell>
          <cell r="N42">
            <v>2.6606962999999997E-2</v>
          </cell>
          <cell r="Q42">
            <v>0</v>
          </cell>
        </row>
        <row r="43">
          <cell r="K43" t="str">
            <v>19_</v>
          </cell>
          <cell r="L43" t="str">
            <v>19 Total</v>
          </cell>
          <cell r="N43">
            <v>880.55064568690875</v>
          </cell>
          <cell r="O43">
            <v>870.13589310124007</v>
          </cell>
          <cell r="P43">
            <v>872.4452684858436</v>
          </cell>
          <cell r="Q43">
            <v>947.71863449732632</v>
          </cell>
          <cell r="R43">
            <v>799.66227257862067</v>
          </cell>
        </row>
        <row r="44">
          <cell r="K44" t="str">
            <v>21_1</v>
          </cell>
          <cell r="L44">
            <v>21</v>
          </cell>
          <cell r="M44">
            <v>1</v>
          </cell>
          <cell r="P44">
            <v>1.1803123E-2</v>
          </cell>
          <cell r="Q44">
            <v>1.1408572000000001E-2</v>
          </cell>
          <cell r="R44">
            <v>1.2645122E-2</v>
          </cell>
        </row>
        <row r="45">
          <cell r="K45" t="str">
            <v>21_5</v>
          </cell>
          <cell r="M45">
            <v>5</v>
          </cell>
          <cell r="N45">
            <v>0</v>
          </cell>
          <cell r="O45">
            <v>2.24E-4</v>
          </cell>
          <cell r="P45">
            <v>0</v>
          </cell>
          <cell r="Q45">
            <v>0</v>
          </cell>
          <cell r="R45">
            <v>0</v>
          </cell>
        </row>
        <row r="46">
          <cell r="K46" t="str">
            <v>21_7</v>
          </cell>
          <cell r="M46">
            <v>7</v>
          </cell>
          <cell r="N46">
            <v>0</v>
          </cell>
          <cell r="O46">
            <v>5.7130000000000002E-3</v>
          </cell>
          <cell r="P46">
            <v>3.0372842000000001E-2</v>
          </cell>
          <cell r="Q46">
            <v>8.1492190000000006E-2</v>
          </cell>
          <cell r="R46">
            <v>6.922068599999999E-2</v>
          </cell>
        </row>
        <row r="47">
          <cell r="K47" t="str">
            <v>21_8</v>
          </cell>
          <cell r="M47">
            <v>8</v>
          </cell>
          <cell r="Q47">
            <v>4.122E-2</v>
          </cell>
          <cell r="R47">
            <v>2.5645999999999999E-2</v>
          </cell>
        </row>
        <row r="48">
          <cell r="K48" t="str">
            <v>21_14</v>
          </cell>
          <cell r="M48">
            <v>14</v>
          </cell>
          <cell r="P48">
            <v>1.1510260000000001E-2</v>
          </cell>
          <cell r="Q48">
            <v>1.0641769000000001E-2</v>
          </cell>
          <cell r="R48">
            <v>1.1344775999999999E-2</v>
          </cell>
        </row>
        <row r="49">
          <cell r="K49" t="str">
            <v>21_15</v>
          </cell>
          <cell r="M49">
            <v>15</v>
          </cell>
          <cell r="N49">
            <v>4.5804E-4</v>
          </cell>
          <cell r="O49">
            <v>2.9133999999999996E-4</v>
          </cell>
          <cell r="P49">
            <v>6.4519336808018261E-4</v>
          </cell>
          <cell r="Q49">
            <v>8.1729042968749948E-4</v>
          </cell>
          <cell r="R49">
            <v>6.8178999999999994E-4</v>
          </cell>
        </row>
        <row r="50">
          <cell r="K50" t="str">
            <v>21_19</v>
          </cell>
          <cell r="M50">
            <v>19</v>
          </cell>
          <cell r="N50">
            <v>22.10520713439989</v>
          </cell>
          <cell r="O50">
            <v>21.574703146582387</v>
          </cell>
          <cell r="P50">
            <v>127.37306000932313</v>
          </cell>
          <cell r="Q50">
            <v>164.90324063537037</v>
          </cell>
          <cell r="R50">
            <v>151.99454177720315</v>
          </cell>
        </row>
        <row r="51">
          <cell r="K51" t="str">
            <v>21_31</v>
          </cell>
          <cell r="M51">
            <v>31</v>
          </cell>
          <cell r="N51">
            <v>3.1285E-2</v>
          </cell>
          <cell r="O51">
            <v>1.4095999999999999E-2</v>
          </cell>
          <cell r="Q51">
            <v>2.7163999999999997E-4</v>
          </cell>
          <cell r="R51">
            <v>3.078E-4</v>
          </cell>
        </row>
        <row r="52">
          <cell r="K52" t="str">
            <v>21_61</v>
          </cell>
          <cell r="M52">
            <v>61</v>
          </cell>
          <cell r="O52">
            <v>2.31E-4</v>
          </cell>
          <cell r="P52">
            <v>1.224E-3</v>
          </cell>
          <cell r="Q52">
            <v>4.7148399999999999E-4</v>
          </cell>
          <cell r="R52">
            <v>2.4800000000000001E-4</v>
          </cell>
        </row>
        <row r="53">
          <cell r="K53" t="str">
            <v>21_247</v>
          </cell>
          <cell r="M53">
            <v>247</v>
          </cell>
          <cell r="N53">
            <v>1.5955E-2</v>
          </cell>
          <cell r="O53">
            <v>1.3597E-2</v>
          </cell>
          <cell r="Q53">
            <v>4.3732E-2</v>
          </cell>
          <cell r="R53">
            <v>3.6990999999999996E-2</v>
          </cell>
        </row>
        <row r="54">
          <cell r="K54" t="str">
            <v>21_261</v>
          </cell>
          <cell r="M54">
            <v>261</v>
          </cell>
          <cell r="P54">
            <v>7.5858943315181032E-2</v>
          </cell>
          <cell r="Q54">
            <v>9.1521351673202425E-2</v>
          </cell>
        </row>
        <row r="55">
          <cell r="K55" t="str">
            <v>21_282</v>
          </cell>
          <cell r="M55">
            <v>282</v>
          </cell>
          <cell r="P55">
            <v>0</v>
          </cell>
          <cell r="Q55">
            <v>4.2101816527120503E-4</v>
          </cell>
        </row>
        <row r="56">
          <cell r="K56" t="str">
            <v>21_999</v>
          </cell>
          <cell r="M56">
            <v>999</v>
          </cell>
          <cell r="O56">
            <v>7.3740000000000003E-3</v>
          </cell>
          <cell r="Q56">
            <v>1.83E-4</v>
          </cell>
          <cell r="R56">
            <v>0</v>
          </cell>
        </row>
        <row r="57">
          <cell r="K57" t="str">
            <v>21_</v>
          </cell>
          <cell r="L57" t="str">
            <v>21 Total</v>
          </cell>
          <cell r="N57">
            <v>22.152905174399894</v>
          </cell>
          <cell r="O57">
            <v>21.616229486582384</v>
          </cell>
          <cell r="P57">
            <v>127.50447437100638</v>
          </cell>
          <cell r="Q57">
            <v>165.18542095063853</v>
          </cell>
          <cell r="R57">
            <v>152.15162695120316</v>
          </cell>
        </row>
        <row r="58">
          <cell r="K58" t="str">
            <v>22_5</v>
          </cell>
          <cell r="L58">
            <v>22</v>
          </cell>
          <cell r="M58">
            <v>5</v>
          </cell>
          <cell r="P58">
            <v>6.4140000000000006E-5</v>
          </cell>
          <cell r="Q58">
            <v>0</v>
          </cell>
        </row>
        <row r="59">
          <cell r="K59" t="str">
            <v>22_15</v>
          </cell>
          <cell r="M59">
            <v>15</v>
          </cell>
          <cell r="N59">
            <v>9.8127078028742501E-3</v>
          </cell>
          <cell r="O59">
            <v>6.2879843516140919E-3</v>
          </cell>
          <cell r="P59">
            <v>5.0692851039128286E-3</v>
          </cell>
          <cell r="Q59">
            <v>6.5349840118354976E-3</v>
          </cell>
          <cell r="R59">
            <v>6.0668201476956887E-3</v>
          </cell>
        </row>
        <row r="60">
          <cell r="K60" t="str">
            <v>22_16</v>
          </cell>
          <cell r="M60">
            <v>16</v>
          </cell>
          <cell r="N60">
            <v>1.7368887785758343E-2</v>
          </cell>
          <cell r="O60">
            <v>1.2243734609497341E-2</v>
          </cell>
          <cell r="P60">
            <v>4.9494339508018986E-3</v>
          </cell>
          <cell r="Q60">
            <v>1.2269840653440832E-2</v>
          </cell>
          <cell r="R60">
            <v>0</v>
          </cell>
        </row>
        <row r="61">
          <cell r="K61" t="str">
            <v>22_19</v>
          </cell>
          <cell r="M61">
            <v>19</v>
          </cell>
          <cell r="N61">
            <v>31.406682496559505</v>
          </cell>
          <cell r="O61">
            <v>31.85250843666859</v>
          </cell>
          <cell r="P61">
            <v>31.866592348052187</v>
          </cell>
          <cell r="Q61">
            <v>30.519785106858862</v>
          </cell>
          <cell r="R61">
            <v>27.226296690453562</v>
          </cell>
        </row>
        <row r="62">
          <cell r="K62" t="str">
            <v>22_25</v>
          </cell>
          <cell r="M62">
            <v>25</v>
          </cell>
          <cell r="N62">
            <v>22.965143791273043</v>
          </cell>
          <cell r="O62">
            <v>17.435615746973504</v>
          </cell>
          <cell r="P62">
            <v>13.517770545054059</v>
          </cell>
          <cell r="Q62">
            <v>17.034082236891454</v>
          </cell>
          <cell r="R62">
            <v>18.864807293162865</v>
          </cell>
        </row>
        <row r="63">
          <cell r="K63" t="str">
            <v>22_39</v>
          </cell>
          <cell r="M63">
            <v>39</v>
          </cell>
          <cell r="Q63">
            <v>7.6800000000000002E-4</v>
          </cell>
          <cell r="R63">
            <v>2.3090400000000001E-3</v>
          </cell>
        </row>
        <row r="64">
          <cell r="K64" t="str">
            <v>22_282</v>
          </cell>
          <cell r="M64">
            <v>282</v>
          </cell>
          <cell r="R64">
            <v>3.0083103599999996E-4</v>
          </cell>
        </row>
        <row r="65">
          <cell r="K65" t="str">
            <v>22_999</v>
          </cell>
          <cell r="M65">
            <v>999</v>
          </cell>
          <cell r="O65">
            <v>0</v>
          </cell>
          <cell r="Q65">
            <v>0</v>
          </cell>
        </row>
        <row r="66">
          <cell r="K66" t="str">
            <v>22_</v>
          </cell>
          <cell r="L66" t="str">
            <v>22 Total</v>
          </cell>
          <cell r="N66">
            <v>54.399007883421177</v>
          </cell>
          <cell r="O66">
            <v>49.306655902603204</v>
          </cell>
          <cell r="P66">
            <v>45.394445752160962</v>
          </cell>
          <cell r="Q66">
            <v>47.573440168415594</v>
          </cell>
          <cell r="R66">
            <v>46.099780674800122</v>
          </cell>
        </row>
        <row r="67">
          <cell r="K67" t="str">
            <v>26_14</v>
          </cell>
          <cell r="L67">
            <v>26</v>
          </cell>
          <cell r="M67">
            <v>14</v>
          </cell>
          <cell r="Q67">
            <v>1.8179544999999999E-4</v>
          </cell>
          <cell r="R67">
            <v>2.1215800000000002E-4</v>
          </cell>
        </row>
        <row r="68">
          <cell r="K68" t="str">
            <v>26_15</v>
          </cell>
          <cell r="M68">
            <v>15</v>
          </cell>
          <cell r="N68">
            <v>1.9658030635875942E-2</v>
          </cell>
          <cell r="O68">
            <v>1.967423945033529E-2</v>
          </cell>
          <cell r="P68">
            <v>2.1867399255525409E-2</v>
          </cell>
          <cell r="Q68">
            <v>1.8363503324513353E-2</v>
          </cell>
          <cell r="R68">
            <v>2.2630154498831184E-2</v>
          </cell>
        </row>
        <row r="69">
          <cell r="K69" t="str">
            <v>26_16</v>
          </cell>
          <cell r="M69">
            <v>16</v>
          </cell>
          <cell r="N69">
            <v>4.1146739731507225</v>
          </cell>
          <cell r="O69">
            <v>5.6531844882051652E-2</v>
          </cell>
          <cell r="P69">
            <v>11.096678094346247</v>
          </cell>
          <cell r="Q69">
            <v>5.3157626262134148</v>
          </cell>
          <cell r="R69">
            <v>6.9609120213466582</v>
          </cell>
        </row>
        <row r="70">
          <cell r="K70" t="str">
            <v>26_19</v>
          </cell>
          <cell r="M70">
            <v>19</v>
          </cell>
          <cell r="N70">
            <v>381.33081199104629</v>
          </cell>
          <cell r="O70">
            <v>197.64275313632507</v>
          </cell>
          <cell r="P70">
            <v>366.33801034779162</v>
          </cell>
          <cell r="Q70">
            <v>399.52526245434478</v>
          </cell>
          <cell r="R70">
            <v>371.78553643598065</v>
          </cell>
        </row>
        <row r="71">
          <cell r="K71" t="str">
            <v>26_26</v>
          </cell>
          <cell r="M71">
            <v>26</v>
          </cell>
          <cell r="N71">
            <v>57.811861305933625</v>
          </cell>
          <cell r="O71">
            <v>48.254651502809473</v>
          </cell>
          <cell r="P71">
            <v>37.123692579626947</v>
          </cell>
          <cell r="Q71">
            <v>72.066494182094289</v>
          </cell>
          <cell r="R71">
            <v>71.710068795255467</v>
          </cell>
        </row>
        <row r="72">
          <cell r="K72" t="str">
            <v>26_999</v>
          </cell>
          <cell r="M72">
            <v>999</v>
          </cell>
          <cell r="Q72">
            <v>0</v>
          </cell>
          <cell r="R72">
            <v>0.15556977999999999</v>
          </cell>
        </row>
        <row r="73">
          <cell r="K73" t="str">
            <v>26_</v>
          </cell>
          <cell r="L73" t="str">
            <v>26 Total</v>
          </cell>
          <cell r="N73">
            <v>443.27700530076652</v>
          </cell>
          <cell r="O73">
            <v>245.97361072346695</v>
          </cell>
          <cell r="P73">
            <v>414.58024842102037</v>
          </cell>
          <cell r="Q73">
            <v>476.92606456142698</v>
          </cell>
          <cell r="R73">
            <v>450.63492934508162</v>
          </cell>
        </row>
        <row r="74">
          <cell r="K74" t="str">
            <v>29_1</v>
          </cell>
          <cell r="L74">
            <v>29</v>
          </cell>
          <cell r="M74">
            <v>1</v>
          </cell>
          <cell r="N74">
            <v>4.8000000000000001E-5</v>
          </cell>
          <cell r="O74">
            <v>0</v>
          </cell>
          <cell r="Q74">
            <v>8.4038699999999995E-4</v>
          </cell>
          <cell r="R74">
            <v>1.5577000000000001E-4</v>
          </cell>
        </row>
        <row r="75">
          <cell r="K75" t="str">
            <v>29_5</v>
          </cell>
          <cell r="M75">
            <v>5</v>
          </cell>
          <cell r="N75">
            <v>4.2499069999999998E-3</v>
          </cell>
          <cell r="O75">
            <v>2.6940000000000002E-3</v>
          </cell>
          <cell r="P75">
            <v>5.1164000000000005E-4</v>
          </cell>
          <cell r="Q75">
            <v>2.0800585179999997E-3</v>
          </cell>
          <cell r="R75">
            <v>3.6270496360000003E-3</v>
          </cell>
        </row>
        <row r="76">
          <cell r="K76" t="str">
            <v>29_7</v>
          </cell>
          <cell r="M76">
            <v>7</v>
          </cell>
          <cell r="N76">
            <v>0.42037263999999996</v>
          </cell>
          <cell r="O76">
            <v>0.34800117000000003</v>
          </cell>
          <cell r="P76">
            <v>0.34362768000000005</v>
          </cell>
          <cell r="Q76">
            <v>0.57467148700000004</v>
          </cell>
          <cell r="R76">
            <v>0.36163758000000001</v>
          </cell>
        </row>
        <row r="77">
          <cell r="K77" t="str">
            <v>29_8</v>
          </cell>
          <cell r="M77">
            <v>8</v>
          </cell>
          <cell r="N77">
            <v>6.0985620000000001E-3</v>
          </cell>
          <cell r="O77">
            <v>5.8781449999999996E-3</v>
          </cell>
          <cell r="P77">
            <v>5.9474900000000006E-3</v>
          </cell>
          <cell r="Q77">
            <v>6.9348423744918133E-2</v>
          </cell>
          <cell r="R77">
            <v>2.4471325302155691E-2</v>
          </cell>
        </row>
        <row r="78">
          <cell r="K78" t="str">
            <v>29_11</v>
          </cell>
          <cell r="M78">
            <v>11</v>
          </cell>
          <cell r="N78">
            <v>5.0278677464532052E-2</v>
          </cell>
          <cell r="O78">
            <v>0.19715786932621571</v>
          </cell>
          <cell r="P78">
            <v>7.7622717418966181</v>
          </cell>
          <cell r="Q78">
            <v>10.150188797773644</v>
          </cell>
          <cell r="R78">
            <v>10.360780077525961</v>
          </cell>
        </row>
        <row r="79">
          <cell r="K79" t="str">
            <v>29_14</v>
          </cell>
          <cell r="M79">
            <v>14</v>
          </cell>
          <cell r="N79">
            <v>7.0395431603759995E-2</v>
          </cell>
          <cell r="O79">
            <v>6.8440250766416202E-2</v>
          </cell>
          <cell r="P79">
            <v>2.6695400963281612E-2</v>
          </cell>
          <cell r="Q79">
            <v>0.13423338849128974</v>
          </cell>
          <cell r="R79">
            <v>7.4961360406531216E-2</v>
          </cell>
        </row>
        <row r="80">
          <cell r="K80" t="str">
            <v>29_15</v>
          </cell>
          <cell r="M80">
            <v>15</v>
          </cell>
          <cell r="N80">
            <v>2.7907588251839224E-2</v>
          </cell>
          <cell r="O80">
            <v>2.2106699710749123E-2</v>
          </cell>
          <cell r="P80">
            <v>1.2200520956838386E-2</v>
          </cell>
          <cell r="Q80">
            <v>4.3416414466769269E-2</v>
          </cell>
          <cell r="R80">
            <v>2.7653022388967361E-2</v>
          </cell>
        </row>
        <row r="81">
          <cell r="K81" t="str">
            <v>29_16</v>
          </cell>
          <cell r="M81">
            <v>16</v>
          </cell>
          <cell r="N81">
            <v>1.679902918862977</v>
          </cell>
          <cell r="O81">
            <v>1.3990568459757682</v>
          </cell>
          <cell r="P81">
            <v>1.0655260322625559</v>
          </cell>
          <cell r="Q81">
            <v>7.6449701128768508</v>
          </cell>
          <cell r="R81">
            <v>4.5016871795750797</v>
          </cell>
        </row>
        <row r="82">
          <cell r="K82" t="str">
            <v>29_19</v>
          </cell>
          <cell r="M82">
            <v>19</v>
          </cell>
          <cell r="N82">
            <v>1301.5506752282226</v>
          </cell>
          <cell r="O82">
            <v>1289.8887715740632</v>
          </cell>
          <cell r="P82">
            <v>1389.2963907237599</v>
          </cell>
          <cell r="Q82">
            <v>2881.0924778347635</v>
          </cell>
          <cell r="R82">
            <v>2668.8511305217748</v>
          </cell>
        </row>
        <row r="83">
          <cell r="K83" t="str">
            <v>29_24</v>
          </cell>
          <cell r="M83">
            <v>24</v>
          </cell>
          <cell r="N83">
            <v>1.2880896447014905</v>
          </cell>
          <cell r="O83">
            <v>0.69833526942963597</v>
          </cell>
          <cell r="P83">
            <v>0.11105007187159643</v>
          </cell>
          <cell r="Q83">
            <v>0.43943119206094727</v>
          </cell>
          <cell r="R83">
            <v>5.1533590362568063E-2</v>
          </cell>
        </row>
        <row r="84">
          <cell r="K84" t="str">
            <v>29_26</v>
          </cell>
          <cell r="M84">
            <v>26</v>
          </cell>
          <cell r="N84">
            <v>115.39426149634622</v>
          </cell>
          <cell r="O84">
            <v>117.26966371604482</v>
          </cell>
          <cell r="P84">
            <v>118.29658273265653</v>
          </cell>
          <cell r="Q84">
            <v>271.95663596182811</v>
          </cell>
          <cell r="R84">
            <v>257.72932834926331</v>
          </cell>
        </row>
        <row r="85">
          <cell r="K85" t="str">
            <v>29_31</v>
          </cell>
          <cell r="M85">
            <v>31</v>
          </cell>
          <cell r="N85">
            <v>1.2052785923753664E-4</v>
          </cell>
          <cell r="O85">
            <v>5.5000000000000002E-5</v>
          </cell>
          <cell r="P85">
            <v>6.8565302155691287E-5</v>
          </cell>
          <cell r="Q85">
            <v>6.8565302155691287E-5</v>
          </cell>
        </row>
        <row r="86">
          <cell r="K86" t="str">
            <v>29_39</v>
          </cell>
          <cell r="M86">
            <v>39</v>
          </cell>
          <cell r="N86">
            <v>0.44070999999999999</v>
          </cell>
          <cell r="O86">
            <v>0.39077423818160001</v>
          </cell>
          <cell r="P86">
            <v>0.8060409999999999</v>
          </cell>
          <cell r="Q86">
            <v>0.86358399666670005</v>
          </cell>
          <cell r="R86">
            <v>1.4553068806667</v>
          </cell>
        </row>
        <row r="87">
          <cell r="K87" t="str">
            <v>29_46</v>
          </cell>
          <cell r="M87">
            <v>46</v>
          </cell>
          <cell r="N87">
            <v>5.8509999999999994E-3</v>
          </cell>
          <cell r="O87">
            <v>3.7949999999999998E-3</v>
          </cell>
          <cell r="P87">
            <v>2.8994545454545453E-3</v>
          </cell>
          <cell r="Q87">
            <v>2.3576778E-2</v>
          </cell>
          <cell r="R87">
            <v>6.8058000000000007E-4</v>
          </cell>
        </row>
        <row r="88">
          <cell r="K88" t="str">
            <v>29_47</v>
          </cell>
          <cell r="M88">
            <v>47</v>
          </cell>
          <cell r="R88">
            <v>0</v>
          </cell>
        </row>
        <row r="89">
          <cell r="K89" t="str">
            <v>29_57</v>
          </cell>
          <cell r="M89">
            <v>57</v>
          </cell>
          <cell r="Q89">
            <v>3.4942000000000001E-2</v>
          </cell>
        </row>
        <row r="90">
          <cell r="K90" t="str">
            <v>29_61</v>
          </cell>
          <cell r="M90">
            <v>61</v>
          </cell>
          <cell r="Q90">
            <v>6.0498900000000005E-3</v>
          </cell>
          <cell r="R90">
            <v>2.4999380000000002E-2</v>
          </cell>
        </row>
        <row r="91">
          <cell r="K91" t="str">
            <v>29_236</v>
          </cell>
          <cell r="M91">
            <v>236</v>
          </cell>
          <cell r="N91">
            <v>4.4999999999999999E-4</v>
          </cell>
          <cell r="O91">
            <v>1.2509999999999999E-3</v>
          </cell>
          <cell r="P91">
            <v>3.8406999999999998E-3</v>
          </cell>
          <cell r="Q91">
            <v>8.4900000000000004E-4</v>
          </cell>
          <cell r="R91">
            <v>1.0349999999999999E-3</v>
          </cell>
        </row>
        <row r="92">
          <cell r="K92" t="str">
            <v>29_247</v>
          </cell>
          <cell r="M92">
            <v>247</v>
          </cell>
          <cell r="N92">
            <v>3.2522639999999999E-3</v>
          </cell>
          <cell r="O92">
            <v>1.908627E-3</v>
          </cell>
          <cell r="P92">
            <v>2.4758200000000001E-3</v>
          </cell>
          <cell r="Q92">
            <v>4.8297783816941081E-2</v>
          </cell>
          <cell r="R92">
            <v>4.766163009431245E-2</v>
          </cell>
        </row>
        <row r="93">
          <cell r="K93" t="str">
            <v>29_253</v>
          </cell>
          <cell r="M93">
            <v>253</v>
          </cell>
          <cell r="Q93">
            <v>8.1389134052999995E-2</v>
          </cell>
          <cell r="R93">
            <v>7.0352468985333302E-2</v>
          </cell>
        </row>
        <row r="94">
          <cell r="K94" t="str">
            <v>29_256</v>
          </cell>
          <cell r="M94">
            <v>256</v>
          </cell>
          <cell r="P94">
            <v>0</v>
          </cell>
          <cell r="Q94">
            <v>1.0838469749733473</v>
          </cell>
          <cell r="R94">
            <v>0.20909231159766137</v>
          </cell>
        </row>
        <row r="95">
          <cell r="K95" t="str">
            <v>29_257</v>
          </cell>
          <cell r="M95">
            <v>257</v>
          </cell>
          <cell r="N95">
            <v>0.29200222740731435</v>
          </cell>
          <cell r="O95">
            <v>0.23686936901762201</v>
          </cell>
          <cell r="P95">
            <v>0.22974587914397629</v>
          </cell>
          <cell r="Q95">
            <v>0.11767648473298546</v>
          </cell>
          <cell r="R95">
            <v>0.18726257340346786</v>
          </cell>
        </row>
        <row r="96">
          <cell r="K96" t="str">
            <v>29_259</v>
          </cell>
          <cell r="M96">
            <v>259</v>
          </cell>
          <cell r="N96">
            <v>46.354665040794877</v>
          </cell>
          <cell r="O96">
            <v>48.305694321387918</v>
          </cell>
          <cell r="P96">
            <v>41.925204042120534</v>
          </cell>
          <cell r="Q96">
            <v>125.59741334032073</v>
          </cell>
          <cell r="R96">
            <v>117.63267760734466</v>
          </cell>
        </row>
        <row r="97">
          <cell r="K97" t="str">
            <v>29_261</v>
          </cell>
          <cell r="M97">
            <v>261</v>
          </cell>
          <cell r="N97">
            <v>0.97519531730717968</v>
          </cell>
          <cell r="O97">
            <v>0.83368747806860843</v>
          </cell>
          <cell r="P97">
            <v>1.8799437215464315E-2</v>
          </cell>
          <cell r="Q97">
            <v>0.70476452844261672</v>
          </cell>
          <cell r="R97">
            <v>0.82355529901804436</v>
          </cell>
        </row>
        <row r="98">
          <cell r="K98" t="str">
            <v>29_266</v>
          </cell>
          <cell r="M98">
            <v>266</v>
          </cell>
          <cell r="R98">
            <v>3.3980170000000004E-2</v>
          </cell>
        </row>
        <row r="99">
          <cell r="K99" t="str">
            <v>29_281</v>
          </cell>
          <cell r="M99">
            <v>281</v>
          </cell>
          <cell r="Q99">
            <v>4.1438999999999997E-2</v>
          </cell>
          <cell r="R99">
            <v>3.8761000000000004E-2</v>
          </cell>
        </row>
        <row r="100">
          <cell r="K100" t="str">
            <v>29_282</v>
          </cell>
          <cell r="M100">
            <v>282</v>
          </cell>
          <cell r="N100">
            <v>8.1971999999999989E-2</v>
          </cell>
          <cell r="O100">
            <v>2.1999999999999999E-5</v>
          </cell>
          <cell r="P100">
            <v>0</v>
          </cell>
          <cell r="Q100">
            <v>2.3337760400000001E-2</v>
          </cell>
          <cell r="R100">
            <v>4.5852200800000006E-2</v>
          </cell>
        </row>
        <row r="101">
          <cell r="K101" t="str">
            <v>29_999</v>
          </cell>
          <cell r="M101">
            <v>999</v>
          </cell>
          <cell r="N101">
            <v>0</v>
          </cell>
          <cell r="O101">
            <v>0</v>
          </cell>
          <cell r="Q101">
            <v>4.1685400000000001E-3</v>
          </cell>
          <cell r="R101">
            <v>3.9960799999999997E-4</v>
          </cell>
        </row>
        <row r="102">
          <cell r="K102" t="str">
            <v>29_</v>
          </cell>
          <cell r="L102" t="str">
            <v>29 Total</v>
          </cell>
          <cell r="N102">
            <v>1468.6464984718218</v>
          </cell>
          <cell r="O102">
            <v>1459.6741625739721</v>
          </cell>
          <cell r="P102">
            <v>1559.9098789326952</v>
          </cell>
          <cell r="Q102">
            <v>3300.7396978352322</v>
          </cell>
          <cell r="R102">
            <v>3062.5585825361445</v>
          </cell>
        </row>
        <row r="103">
          <cell r="K103" t="str">
            <v>33_5</v>
          </cell>
          <cell r="L103">
            <v>33</v>
          </cell>
          <cell r="M103">
            <v>5</v>
          </cell>
          <cell r="N103">
            <v>1.6204498000000001E-2</v>
          </cell>
          <cell r="O103">
            <v>1.8515807999999998E-2</v>
          </cell>
          <cell r="P103">
            <v>7.1559999999999992E-3</v>
          </cell>
          <cell r="Q103">
            <v>4.7072300000000006E-3</v>
          </cell>
          <cell r="R103">
            <v>3.7037828373372847E-3</v>
          </cell>
        </row>
        <row r="104">
          <cell r="K104" t="str">
            <v>33_7</v>
          </cell>
          <cell r="M104">
            <v>7</v>
          </cell>
          <cell r="N104">
            <v>50.583794175469173</v>
          </cell>
          <cell r="O104">
            <v>56.052893687325401</v>
          </cell>
          <cell r="P104">
            <v>51.215312148865422</v>
          </cell>
          <cell r="Q104">
            <v>46.332811376172288</v>
          </cell>
          <cell r="R104">
            <v>38.192805283748903</v>
          </cell>
        </row>
        <row r="105">
          <cell r="K105" t="str">
            <v>33_11</v>
          </cell>
          <cell r="M105">
            <v>11</v>
          </cell>
          <cell r="N105">
            <v>2.7682939657972674</v>
          </cell>
          <cell r="O105">
            <v>3.2116791306035899</v>
          </cell>
          <cell r="P105">
            <v>3.5347711070060184</v>
          </cell>
          <cell r="Q105">
            <v>3.1180559117759774</v>
          </cell>
          <cell r="R105">
            <v>2.881626687389899</v>
          </cell>
        </row>
        <row r="106">
          <cell r="K106" t="str">
            <v>33_14</v>
          </cell>
          <cell r="M106">
            <v>14</v>
          </cell>
          <cell r="N106">
            <v>0.58106086000000001</v>
          </cell>
          <cell r="O106">
            <v>0.69949058200000003</v>
          </cell>
          <cell r="P106">
            <v>0.54999951999999996</v>
          </cell>
          <cell r="Q106">
            <v>0.8628010856716366</v>
          </cell>
          <cell r="R106">
            <v>0.63604834814888211</v>
          </cell>
        </row>
        <row r="107">
          <cell r="K107" t="str">
            <v>33_15</v>
          </cell>
          <cell r="M107">
            <v>15</v>
          </cell>
          <cell r="N107">
            <v>0.16708091491649932</v>
          </cell>
          <cell r="O107">
            <v>0.20873719572096769</v>
          </cell>
          <cell r="P107">
            <v>8.1458944359794783E-2</v>
          </cell>
          <cell r="Q107">
            <v>8.4077997820889996E-2</v>
          </cell>
          <cell r="R107">
            <v>7.4968152940429855E-2</v>
          </cell>
        </row>
        <row r="108">
          <cell r="K108" t="str">
            <v>33_16</v>
          </cell>
          <cell r="M108">
            <v>16</v>
          </cell>
          <cell r="N108">
            <v>13.399718706584904</v>
          </cell>
          <cell r="O108">
            <v>8.5885391605929442</v>
          </cell>
          <cell r="P108">
            <v>0.31920725788089249</v>
          </cell>
          <cell r="Q108">
            <v>1.3517850663332185</v>
          </cell>
          <cell r="R108">
            <v>0.11438965992126829</v>
          </cell>
        </row>
        <row r="109">
          <cell r="K109" t="str">
            <v>33_18</v>
          </cell>
          <cell r="M109">
            <v>18</v>
          </cell>
          <cell r="N109">
            <v>5.9000000000000003E-4</v>
          </cell>
          <cell r="O109">
            <v>7.7869999999999997E-3</v>
          </cell>
          <cell r="P109">
            <v>0</v>
          </cell>
          <cell r="Q109">
            <v>9.7610000000000004E-4</v>
          </cell>
          <cell r="R109">
            <v>0</v>
          </cell>
        </row>
        <row r="110">
          <cell r="K110" t="str">
            <v>33_19</v>
          </cell>
          <cell r="M110">
            <v>19</v>
          </cell>
          <cell r="N110">
            <v>10222.694743600709</v>
          </cell>
          <cell r="O110">
            <v>9542.0775569208126</v>
          </cell>
          <cell r="P110">
            <v>11094.920605874739</v>
          </cell>
          <cell r="Q110">
            <v>11713.755715905865</v>
          </cell>
          <cell r="R110">
            <v>11287.850464393978</v>
          </cell>
        </row>
        <row r="111">
          <cell r="K111" t="str">
            <v>33_26</v>
          </cell>
          <cell r="M111">
            <v>26</v>
          </cell>
          <cell r="N111">
            <v>17.618923936507482</v>
          </cell>
          <cell r="O111">
            <v>26.088349849588536</v>
          </cell>
          <cell r="Q111">
            <v>29.518717432678347</v>
          </cell>
          <cell r="R111">
            <v>22.203521667183544</v>
          </cell>
        </row>
        <row r="112">
          <cell r="K112" t="str">
            <v>33_31</v>
          </cell>
          <cell r="M112">
            <v>31</v>
          </cell>
          <cell r="N112">
            <v>9.3087000000000003E-2</v>
          </cell>
          <cell r="O112">
            <v>0.12220600000000001</v>
          </cell>
          <cell r="P112">
            <v>0.18330986000000002</v>
          </cell>
          <cell r="Q112">
            <v>0.30814067000000001</v>
          </cell>
          <cell r="R112">
            <v>0.50110701379087186</v>
          </cell>
        </row>
        <row r="113">
          <cell r="K113" t="str">
            <v>33_34</v>
          </cell>
          <cell r="M113">
            <v>34</v>
          </cell>
          <cell r="N113">
            <v>0.17502000000000001</v>
          </cell>
          <cell r="O113">
            <v>0.182146</v>
          </cell>
          <cell r="P113">
            <v>0.17032700000000001</v>
          </cell>
          <cell r="Q113">
            <v>0.18087</v>
          </cell>
          <cell r="R113">
            <v>0.174541</v>
          </cell>
        </row>
        <row r="114">
          <cell r="K114" t="str">
            <v>33_39</v>
          </cell>
          <cell r="M114">
            <v>39</v>
          </cell>
          <cell r="N114">
            <v>1.1038818200000002</v>
          </cell>
          <cell r="O114">
            <v>0.85085962350000011</v>
          </cell>
          <cell r="P114">
            <v>0.99266573710000006</v>
          </cell>
          <cell r="Q114">
            <v>1.3305442939999998</v>
          </cell>
          <cell r="R114">
            <v>1.2479190947089187</v>
          </cell>
        </row>
        <row r="115">
          <cell r="K115" t="str">
            <v>33_58</v>
          </cell>
          <cell r="M115">
            <v>58</v>
          </cell>
          <cell r="N115">
            <v>46.548108871267367</v>
          </cell>
          <cell r="O115">
            <v>15.438027276800208</v>
          </cell>
          <cell r="P115">
            <v>1.0275888742810293</v>
          </cell>
          <cell r="Q115">
            <v>0</v>
          </cell>
          <cell r="R115">
            <v>6.2535220603448947</v>
          </cell>
        </row>
        <row r="116">
          <cell r="K116" t="str">
            <v>33_61</v>
          </cell>
          <cell r="M116">
            <v>61</v>
          </cell>
          <cell r="N116">
            <v>1.6896000000000001E-2</v>
          </cell>
          <cell r="Q116">
            <v>0</v>
          </cell>
          <cell r="R116">
            <v>0</v>
          </cell>
        </row>
        <row r="117">
          <cell r="K117" t="str">
            <v>33_67</v>
          </cell>
          <cell r="M117">
            <v>67</v>
          </cell>
          <cell r="N117">
            <v>0.66642499999999993</v>
          </cell>
          <cell r="O117">
            <v>0.54281199999999996</v>
          </cell>
          <cell r="P117">
            <v>0.65374699999999997</v>
          </cell>
          <cell r="Q117">
            <v>0.74376400000000009</v>
          </cell>
          <cell r="R117">
            <v>0.73334699999999997</v>
          </cell>
        </row>
        <row r="118">
          <cell r="K118" t="str">
            <v>33_236</v>
          </cell>
          <cell r="M118">
            <v>236</v>
          </cell>
          <cell r="N118">
            <v>4.9110000000000001E-2</v>
          </cell>
          <cell r="P118">
            <v>4.4145999999999998E-2</v>
          </cell>
          <cell r="Q118">
            <v>4.8651599999999996E-2</v>
          </cell>
          <cell r="R118">
            <v>4.5339440000000002E-2</v>
          </cell>
        </row>
        <row r="119">
          <cell r="K119" t="str">
            <v>33_253</v>
          </cell>
          <cell r="M119">
            <v>253</v>
          </cell>
          <cell r="Q119">
            <v>0</v>
          </cell>
        </row>
        <row r="120">
          <cell r="K120" t="str">
            <v>33_282</v>
          </cell>
          <cell r="M120">
            <v>282</v>
          </cell>
          <cell r="N120">
            <v>0.18675621599999997</v>
          </cell>
          <cell r="O120">
            <v>0.21801380889999999</v>
          </cell>
          <cell r="P120">
            <v>6.5394140000000003E-2</v>
          </cell>
          <cell r="Q120">
            <v>3.077413E-2</v>
          </cell>
          <cell r="R120">
            <v>1.4785143594000001E-2</v>
          </cell>
        </row>
        <row r="121">
          <cell r="K121" t="str">
            <v>33_999</v>
          </cell>
          <cell r="M121">
            <v>999</v>
          </cell>
          <cell r="N121">
            <v>0</v>
          </cell>
          <cell r="Q121">
            <v>0</v>
          </cell>
          <cell r="R121">
            <v>3.0827080000000003E-2</v>
          </cell>
        </row>
        <row r="122">
          <cell r="K122" t="str">
            <v>33_</v>
          </cell>
          <cell r="L122" t="str">
            <v>33 Total</v>
          </cell>
          <cell r="N122">
            <v>10356.66969556525</v>
          </cell>
          <cell r="O122">
            <v>9654.3076140438425</v>
          </cell>
          <cell r="P122">
            <v>11153.765689464231</v>
          </cell>
          <cell r="Q122">
            <v>11797.672392800319</v>
          </cell>
          <cell r="R122">
            <v>11360.958915808584</v>
          </cell>
        </row>
        <row r="123">
          <cell r="K123" t="str">
            <v>35_5</v>
          </cell>
          <cell r="L123">
            <v>35</v>
          </cell>
          <cell r="M123">
            <v>5</v>
          </cell>
          <cell r="N123">
            <v>1.03822E-4</v>
          </cell>
          <cell r="O123">
            <v>1.1159399999999999E-4</v>
          </cell>
          <cell r="P123">
            <v>9.9313000000000003E-5</v>
          </cell>
          <cell r="Q123">
            <v>3.3373E-5</v>
          </cell>
          <cell r="R123">
            <v>1.0745999999999999E-4</v>
          </cell>
        </row>
        <row r="124">
          <cell r="K124" t="str">
            <v>35_7</v>
          </cell>
          <cell r="M124">
            <v>7</v>
          </cell>
          <cell r="N124">
            <v>3.0151789999999998E-2</v>
          </cell>
          <cell r="O124">
            <v>2.8647479999999999E-2</v>
          </cell>
          <cell r="P124">
            <v>2.6982822857142857E-2</v>
          </cell>
          <cell r="Q124">
            <v>2.4832659999999999E-2</v>
          </cell>
          <cell r="R124">
            <v>2.2721719999999997E-2</v>
          </cell>
        </row>
        <row r="125">
          <cell r="K125" t="str">
            <v>35_14</v>
          </cell>
          <cell r="M125">
            <v>14</v>
          </cell>
          <cell r="N125">
            <v>2.1095123500000004E-2</v>
          </cell>
          <cell r="O125">
            <v>1.9974499999999999E-2</v>
          </cell>
          <cell r="P125">
            <v>1.4776999792014529E-2</v>
          </cell>
          <cell r="Q125">
            <v>6.2986069999999995E-3</v>
          </cell>
          <cell r="R125">
            <v>7.4293005000000004E-3</v>
          </cell>
        </row>
        <row r="126">
          <cell r="K126" t="str">
            <v>35_15</v>
          </cell>
          <cell r="M126">
            <v>15</v>
          </cell>
          <cell r="N126">
            <v>2.7901871543198987E-2</v>
          </cell>
          <cell r="O126">
            <v>2.7054186240576251E-2</v>
          </cell>
          <cell r="P126">
            <v>2.4124395774678772E-2</v>
          </cell>
          <cell r="Q126">
            <v>1.3539197231584867E-2</v>
          </cell>
          <cell r="R126">
            <v>1.1110345935892024E-2</v>
          </cell>
        </row>
        <row r="127">
          <cell r="K127" t="str">
            <v>35_16</v>
          </cell>
          <cell r="M127">
            <v>16</v>
          </cell>
          <cell r="N127">
            <v>7.2442442129976803E-2</v>
          </cell>
          <cell r="O127">
            <v>7.662913398167584E-2</v>
          </cell>
          <cell r="P127">
            <v>0.12328054250910005</v>
          </cell>
          <cell r="Q127">
            <v>9.9719086770767101E-2</v>
          </cell>
          <cell r="R127">
            <v>2.5083143799407997E-2</v>
          </cell>
        </row>
        <row r="128">
          <cell r="K128" t="str">
            <v>35_19</v>
          </cell>
          <cell r="M128">
            <v>19</v>
          </cell>
          <cell r="N128">
            <v>256.58642683157791</v>
          </cell>
          <cell r="O128">
            <v>253.84450959286292</v>
          </cell>
          <cell r="P128">
            <v>261.98929523936926</v>
          </cell>
          <cell r="Q128">
            <v>223.25800834909515</v>
          </cell>
          <cell r="R128">
            <v>226.63594576105567</v>
          </cell>
        </row>
        <row r="129">
          <cell r="K129" t="str">
            <v>35_39</v>
          </cell>
          <cell r="M129">
            <v>39</v>
          </cell>
          <cell r="Q129">
            <v>1.8239999999999998E-5</v>
          </cell>
          <cell r="R129">
            <v>3.0079999999999998E-3</v>
          </cell>
        </row>
        <row r="130">
          <cell r="K130" t="str">
            <v>35_999</v>
          </cell>
          <cell r="M130">
            <v>999</v>
          </cell>
          <cell r="O130">
            <v>0</v>
          </cell>
          <cell r="P130">
            <v>1.1568E-5</v>
          </cell>
          <cell r="Q130">
            <v>0</v>
          </cell>
        </row>
        <row r="131">
          <cell r="K131" t="str">
            <v>35_</v>
          </cell>
          <cell r="L131" t="str">
            <v>35 Total</v>
          </cell>
          <cell r="N131">
            <v>256.73812188075107</v>
          </cell>
          <cell r="O131">
            <v>253.99692648708518</v>
          </cell>
          <cell r="P131">
            <v>262.17857088130216</v>
          </cell>
          <cell r="Q131">
            <v>223.40244951309751</v>
          </cell>
          <cell r="R131">
            <v>226.70540573129097</v>
          </cell>
        </row>
        <row r="132">
          <cell r="K132" t="str">
            <v>36_15</v>
          </cell>
          <cell r="L132">
            <v>36</v>
          </cell>
          <cell r="M132">
            <v>15</v>
          </cell>
          <cell r="N132">
            <v>2.3233999999999999E-4</v>
          </cell>
          <cell r="O132">
            <v>1.5361999999999998E-4</v>
          </cell>
          <cell r="P132">
            <v>1.6372000000000001E-4</v>
          </cell>
          <cell r="Q132">
            <v>1.80903E-4</v>
          </cell>
          <cell r="R132">
            <v>1.3547718999999998E-4</v>
          </cell>
        </row>
        <row r="133">
          <cell r="K133" t="str">
            <v>36_19</v>
          </cell>
          <cell r="M133">
            <v>19</v>
          </cell>
          <cell r="N133">
            <v>1.3006750147603976</v>
          </cell>
          <cell r="O133">
            <v>0.81755813525189192</v>
          </cell>
          <cell r="P133">
            <v>0.70921564650119151</v>
          </cell>
          <cell r="Q133">
            <v>0.73846770473379009</v>
          </cell>
          <cell r="R133">
            <v>0.52344966572146245</v>
          </cell>
        </row>
        <row r="134">
          <cell r="K134" t="str">
            <v>36_</v>
          </cell>
          <cell r="L134" t="str">
            <v>36 Total</v>
          </cell>
          <cell r="N134">
            <v>1.3009073547603975</v>
          </cell>
          <cell r="O134">
            <v>0.81771175525189188</v>
          </cell>
          <cell r="P134">
            <v>0.70937936650119149</v>
          </cell>
          <cell r="Q134">
            <v>0.73864860773379004</v>
          </cell>
          <cell r="R134">
            <v>0.52358514291146241</v>
          </cell>
        </row>
        <row r="135">
          <cell r="K135" t="str">
            <v>37_14</v>
          </cell>
          <cell r="L135">
            <v>37</v>
          </cell>
          <cell r="M135">
            <v>14</v>
          </cell>
          <cell r="N135">
            <v>1.1098174666499809</v>
          </cell>
          <cell r="O135">
            <v>1.0917189057469403</v>
          </cell>
          <cell r="P135">
            <v>0.95842387531866868</v>
          </cell>
          <cell r="Q135">
            <v>0.92431415992593324</v>
          </cell>
          <cell r="R135">
            <v>0.77072559791885897</v>
          </cell>
        </row>
        <row r="136">
          <cell r="K136" t="str">
            <v>37_15</v>
          </cell>
          <cell r="M136">
            <v>15</v>
          </cell>
          <cell r="N136">
            <v>5.935513803964481E-2</v>
          </cell>
          <cell r="O136">
            <v>6.9351893907769441E-2</v>
          </cell>
          <cell r="P136">
            <v>6.5820530417000006E-2</v>
          </cell>
          <cell r="Q136">
            <v>3.6554716386751479E-2</v>
          </cell>
          <cell r="R136">
            <v>3.6112582836931549E-2</v>
          </cell>
        </row>
        <row r="137">
          <cell r="K137" t="str">
            <v>37_16</v>
          </cell>
          <cell r="M137">
            <v>16</v>
          </cell>
          <cell r="N137">
            <v>2.0021934591012744</v>
          </cell>
          <cell r="O137">
            <v>1.9312631110560723</v>
          </cell>
          <cell r="P137">
            <v>2.4346362651719065</v>
          </cell>
          <cell r="Q137">
            <v>2.6497481098280926</v>
          </cell>
          <cell r="R137">
            <v>1.7136930331144258</v>
          </cell>
        </row>
        <row r="138">
          <cell r="K138" t="str">
            <v>37_19</v>
          </cell>
          <cell r="M138">
            <v>19</v>
          </cell>
          <cell r="N138">
            <v>106.44818215942459</v>
          </cell>
          <cell r="O138">
            <v>90.492437485633531</v>
          </cell>
          <cell r="P138">
            <v>63.79809409152805</v>
          </cell>
          <cell r="Q138">
            <v>91.354112617415396</v>
          </cell>
          <cell r="R138">
            <v>70.585622631057547</v>
          </cell>
        </row>
        <row r="139">
          <cell r="K139" t="str">
            <v>37_26</v>
          </cell>
          <cell r="M139">
            <v>26</v>
          </cell>
          <cell r="N139">
            <v>112882.10336049544</v>
          </cell>
          <cell r="O139">
            <v>1501.1606198841368</v>
          </cell>
          <cell r="P139">
            <v>1399.2195278107015</v>
          </cell>
          <cell r="Q139">
            <v>1473.2839057564352</v>
          </cell>
          <cell r="R139">
            <v>1465.7633441509317</v>
          </cell>
        </row>
        <row r="140">
          <cell r="K140" t="str">
            <v>37_31</v>
          </cell>
          <cell r="M140">
            <v>31</v>
          </cell>
          <cell r="N140">
            <v>1.1396735991653713</v>
          </cell>
          <cell r="O140">
            <v>0.86730853762810667</v>
          </cell>
          <cell r="P140">
            <v>0.87229823863763201</v>
          </cell>
          <cell r="Q140">
            <v>1.3237798653535846</v>
          </cell>
          <cell r="R140">
            <v>1.3063705226137476</v>
          </cell>
        </row>
        <row r="141">
          <cell r="K141" t="str">
            <v>37_58</v>
          </cell>
          <cell r="M141">
            <v>58</v>
          </cell>
          <cell r="N141">
            <v>0.62059581621604409</v>
          </cell>
          <cell r="O141">
            <v>0.82020153892955561</v>
          </cell>
          <cell r="P141">
            <v>1.7690998432640153</v>
          </cell>
          <cell r="Q141">
            <v>3.8541964220677047</v>
          </cell>
          <cell r="R141">
            <v>6.4621274754925526</v>
          </cell>
        </row>
        <row r="142">
          <cell r="K142" t="str">
            <v>37_61</v>
          </cell>
          <cell r="M142">
            <v>61</v>
          </cell>
          <cell r="R142">
            <v>7.3438600000000007E-2</v>
          </cell>
        </row>
        <row r="143">
          <cell r="K143" t="str">
            <v>37_256</v>
          </cell>
          <cell r="M143">
            <v>256</v>
          </cell>
          <cell r="N143">
            <v>0.92833419094406655</v>
          </cell>
          <cell r="O143">
            <v>0.35055728904390587</v>
          </cell>
          <cell r="P143">
            <v>5.3135625372201518E-2</v>
          </cell>
          <cell r="Q143">
            <v>0.11067702241201861</v>
          </cell>
          <cell r="R143">
            <v>9.951401466455392E-3</v>
          </cell>
        </row>
        <row r="144">
          <cell r="K144" t="str">
            <v>37_258</v>
          </cell>
          <cell r="M144">
            <v>258</v>
          </cell>
          <cell r="N144">
            <v>16969.988677940641</v>
          </cell>
          <cell r="O144">
            <v>62.28730933727757</v>
          </cell>
          <cell r="P144">
            <v>67.69678756832792</v>
          </cell>
          <cell r="Q144">
            <v>67.687130966685643</v>
          </cell>
          <cell r="R144">
            <v>61.349754338365997</v>
          </cell>
        </row>
        <row r="145">
          <cell r="K145" t="str">
            <v>37_999</v>
          </cell>
          <cell r="M145">
            <v>999</v>
          </cell>
          <cell r="N145">
            <v>7.0678000000000005E-2</v>
          </cell>
          <cell r="O145">
            <v>3.5355999999999999E-2</v>
          </cell>
          <cell r="P145">
            <v>5.1433869648213802E-2</v>
          </cell>
          <cell r="Q145">
            <v>5.3989699999999995E-2</v>
          </cell>
          <cell r="R145">
            <v>5.1961550000000002E-2</v>
          </cell>
        </row>
        <row r="146">
          <cell r="K146" t="str">
            <v>37_</v>
          </cell>
          <cell r="L146" t="str">
            <v>37 Total</v>
          </cell>
          <cell r="N146">
            <v>129964.47086826562</v>
          </cell>
          <cell r="O146">
            <v>1659.1061239833605</v>
          </cell>
          <cell r="P146">
            <v>1536.9192577183871</v>
          </cell>
          <cell r="Q146">
            <v>1641.2784093365103</v>
          </cell>
          <cell r="R146">
            <v>1608.1231018837982</v>
          </cell>
        </row>
        <row r="147">
          <cell r="K147" t="str">
            <v>58_7</v>
          </cell>
          <cell r="L147">
            <v>58</v>
          </cell>
          <cell r="M147">
            <v>7</v>
          </cell>
          <cell r="N147">
            <v>1.228755</v>
          </cell>
          <cell r="O147">
            <v>1.2287809999999999</v>
          </cell>
          <cell r="P147">
            <v>1.2329570000000001</v>
          </cell>
          <cell r="Q147">
            <v>1.309494288</v>
          </cell>
          <cell r="R147">
            <v>1.1506620000000001</v>
          </cell>
        </row>
        <row r="148">
          <cell r="K148" t="str">
            <v>58_14</v>
          </cell>
          <cell r="M148">
            <v>14</v>
          </cell>
          <cell r="N148">
            <v>2.4620000000000002E-3</v>
          </cell>
          <cell r="O148">
            <v>2.2629999999999998E-3</v>
          </cell>
          <cell r="P148">
            <v>2.5200000000000001E-3</v>
          </cell>
          <cell r="Q148">
            <v>3.3730000000000001E-3</v>
          </cell>
          <cell r="R148">
            <v>2.82E-3</v>
          </cell>
        </row>
        <row r="149">
          <cell r="K149" t="str">
            <v>58_19</v>
          </cell>
          <cell r="M149">
            <v>19</v>
          </cell>
          <cell r="N149">
            <v>1.9056711521926051E-2</v>
          </cell>
          <cell r="O149">
            <v>1.2296614973647334E-2</v>
          </cell>
          <cell r="P149">
            <v>1.0636461927008692E-2</v>
          </cell>
          <cell r="Q149">
            <v>1.1528388567039399E-2</v>
          </cell>
          <cell r="R149">
            <v>2.7162920545690836E-2</v>
          </cell>
        </row>
        <row r="150">
          <cell r="K150" t="str">
            <v>58_39</v>
          </cell>
          <cell r="M150">
            <v>39</v>
          </cell>
          <cell r="O150">
            <v>2.2859999999999998E-3</v>
          </cell>
          <cell r="P150">
            <v>2.7339999999999999E-3</v>
          </cell>
          <cell r="Q150">
            <v>2.9623E-2</v>
          </cell>
        </row>
        <row r="151">
          <cell r="K151" t="str">
            <v>58_253</v>
          </cell>
          <cell r="M151">
            <v>253</v>
          </cell>
          <cell r="N151">
            <v>1.8120000000000001E-2</v>
          </cell>
          <cell r="R151">
            <v>4.0418999999999997E-2</v>
          </cell>
        </row>
        <row r="152">
          <cell r="K152" t="str">
            <v>58_</v>
          </cell>
          <cell r="L152" t="str">
            <v>58 Total</v>
          </cell>
          <cell r="N152">
            <v>1.2683937115219259</v>
          </cell>
          <cell r="O152">
            <v>1.2456266149736472</v>
          </cell>
          <cell r="P152">
            <v>1.2488474619270089</v>
          </cell>
          <cell r="Q152">
            <v>1.3540186765670394</v>
          </cell>
          <cell r="R152">
            <v>1.221063920545691</v>
          </cell>
        </row>
        <row r="153">
          <cell r="K153" t="str">
            <v>65_1</v>
          </cell>
          <cell r="L153">
            <v>65</v>
          </cell>
          <cell r="M153">
            <v>1</v>
          </cell>
          <cell r="R153">
            <v>7.4599134999999998E-5</v>
          </cell>
        </row>
        <row r="154">
          <cell r="K154" t="str">
            <v>65_8</v>
          </cell>
          <cell r="M154">
            <v>8</v>
          </cell>
          <cell r="R154">
            <v>1.9091718432481929E-5</v>
          </cell>
        </row>
        <row r="155">
          <cell r="K155" t="str">
            <v>65_46</v>
          </cell>
          <cell r="M155">
            <v>46</v>
          </cell>
          <cell r="N155">
            <v>5.6175442999999999E-2</v>
          </cell>
          <cell r="O155">
            <v>3.8255479000000002E-2</v>
          </cell>
          <cell r="P155">
            <v>4.1923669600000005E-2</v>
          </cell>
          <cell r="Q155">
            <v>0.23669896037599999</v>
          </cell>
          <cell r="R155">
            <v>0.19919797911799997</v>
          </cell>
        </row>
        <row r="156">
          <cell r="K156" t="str">
            <v>65_47</v>
          </cell>
          <cell r="M156">
            <v>47</v>
          </cell>
          <cell r="N156">
            <v>2.9271169999999999E-2</v>
          </cell>
          <cell r="O156">
            <v>1.2761379999999999E-2</v>
          </cell>
          <cell r="P156">
            <v>6.5166E-3</v>
          </cell>
          <cell r="Q156">
            <v>0.17988823074800001</v>
          </cell>
          <cell r="R156">
            <v>0.13967627925000001</v>
          </cell>
        </row>
        <row r="157">
          <cell r="K157" t="str">
            <v>65_57</v>
          </cell>
          <cell r="M157">
            <v>57</v>
          </cell>
          <cell r="N157">
            <v>8.343110699999999E-2</v>
          </cell>
          <cell r="O157">
            <v>9.6066800000000008E-2</v>
          </cell>
          <cell r="P157">
            <v>8.7001004539999996E-2</v>
          </cell>
          <cell r="Q157">
            <v>0.44610996489300003</v>
          </cell>
          <cell r="R157">
            <v>0.37940213207689188</v>
          </cell>
        </row>
        <row r="158">
          <cell r="K158" t="str">
            <v>65_268</v>
          </cell>
          <cell r="M158">
            <v>268</v>
          </cell>
          <cell r="N158">
            <v>5.6625176400000005E-2</v>
          </cell>
          <cell r="O158">
            <v>6.3911999999999997E-2</v>
          </cell>
          <cell r="P158">
            <v>6.4972000000000002E-2</v>
          </cell>
          <cell r="Q158">
            <v>0.22115624110000001</v>
          </cell>
          <cell r="R158">
            <v>0.23329816100000006</v>
          </cell>
        </row>
        <row r="159">
          <cell r="K159" t="str">
            <v>65_</v>
          </cell>
          <cell r="L159" t="str">
            <v>65 Total</v>
          </cell>
          <cell r="N159">
            <v>0.22550289640000001</v>
          </cell>
          <cell r="O159">
            <v>0.210995659</v>
          </cell>
          <cell r="P159">
            <v>0.20041327414000001</v>
          </cell>
          <cell r="Q159">
            <v>1.0838533971170001</v>
          </cell>
          <cell r="R159">
            <v>0.95166824229832447</v>
          </cell>
        </row>
        <row r="160">
          <cell r="K160" t="str">
            <v>69_5</v>
          </cell>
          <cell r="L160">
            <v>69</v>
          </cell>
          <cell r="M160">
            <v>5</v>
          </cell>
          <cell r="N160">
            <v>3.2334220799999998E-3</v>
          </cell>
          <cell r="O160">
            <v>1.8318455999999999E-3</v>
          </cell>
          <cell r="P160">
            <v>4.0864205457463894E-3</v>
          </cell>
          <cell r="Q160">
            <v>3.1786883126981988E-3</v>
          </cell>
          <cell r="R160">
            <v>2.1737806582600517E-3</v>
          </cell>
        </row>
        <row r="161">
          <cell r="K161" t="str">
            <v>69_7</v>
          </cell>
          <cell r="M161">
            <v>7</v>
          </cell>
          <cell r="N161">
            <v>0.59390520530199997</v>
          </cell>
          <cell r="O161">
            <v>0.50948880285794174</v>
          </cell>
          <cell r="P161">
            <v>0.59393043382643673</v>
          </cell>
          <cell r="Q161">
            <v>0.96480950858252079</v>
          </cell>
          <cell r="R161">
            <v>0.56507490683480788</v>
          </cell>
        </row>
        <row r="162">
          <cell r="K162" t="str">
            <v>69_14</v>
          </cell>
          <cell r="M162">
            <v>14</v>
          </cell>
          <cell r="R162">
            <v>0</v>
          </cell>
        </row>
        <row r="163">
          <cell r="K163" t="str">
            <v>69_15</v>
          </cell>
          <cell r="M163">
            <v>15</v>
          </cell>
          <cell r="N163">
            <v>3.6369238311818944E-3</v>
          </cell>
          <cell r="O163">
            <v>3.3893537812238056E-3</v>
          </cell>
          <cell r="P163">
            <v>1.7517879198966412E-3</v>
          </cell>
          <cell r="Q163">
            <v>6.8696706213593924E-3</v>
          </cell>
          <cell r="R163">
            <v>2.7652877001428785E-3</v>
          </cell>
        </row>
        <row r="164">
          <cell r="K164" t="str">
            <v>69_16</v>
          </cell>
          <cell r="M164">
            <v>16</v>
          </cell>
          <cell r="N164">
            <v>2.2317945780680998E-4</v>
          </cell>
          <cell r="O164">
            <v>4.288812905297778E-4</v>
          </cell>
          <cell r="P164">
            <v>8.2701116276596672E-4</v>
          </cell>
          <cell r="Q164">
            <v>3.5852719104993956E-3</v>
          </cell>
          <cell r="R164">
            <v>7.2822140050135173E-4</v>
          </cell>
        </row>
        <row r="165">
          <cell r="K165" t="str">
            <v>69_19</v>
          </cell>
          <cell r="M165">
            <v>19</v>
          </cell>
          <cell r="N165">
            <v>0.60155560178621426</v>
          </cell>
          <cell r="O165">
            <v>0.13285998289591178</v>
          </cell>
          <cell r="P165">
            <v>0.11913880225450886</v>
          </cell>
          <cell r="Q165">
            <v>8.6951654887835364E-2</v>
          </cell>
          <cell r="R165">
            <v>0.28655273313074203</v>
          </cell>
        </row>
        <row r="166">
          <cell r="K166" t="str">
            <v>69_31</v>
          </cell>
          <cell r="M166">
            <v>31</v>
          </cell>
          <cell r="N166">
            <v>9.6222000000000002E-2</v>
          </cell>
          <cell r="O166">
            <v>0.21570483350770359</v>
          </cell>
          <cell r="P166">
            <v>8.1915876199999987E-2</v>
          </cell>
          <cell r="Q166">
            <v>7.433153715619599E-2</v>
          </cell>
          <cell r="R166">
            <v>2.9631094109999999E-2</v>
          </cell>
        </row>
        <row r="167">
          <cell r="K167" t="str">
            <v>69_39</v>
          </cell>
          <cell r="M167">
            <v>39</v>
          </cell>
          <cell r="R167">
            <v>4.4499999999999997E-4</v>
          </cell>
        </row>
        <row r="168">
          <cell r="K168" t="str">
            <v>69_56</v>
          </cell>
          <cell r="M168">
            <v>56</v>
          </cell>
          <cell r="N168">
            <v>1.2433E-2</v>
          </cell>
          <cell r="O168">
            <v>1.20025375E-2</v>
          </cell>
          <cell r="P168">
            <v>4.0890259999999998E-2</v>
          </cell>
          <cell r="Q168">
            <v>0.13360442000000003</v>
          </cell>
          <cell r="R168">
            <v>0.11242208000000001</v>
          </cell>
        </row>
        <row r="169">
          <cell r="K169" t="str">
            <v>69_61</v>
          </cell>
          <cell r="M169">
            <v>61</v>
          </cell>
          <cell r="Q169">
            <v>5.695205479452056E-4</v>
          </cell>
          <cell r="R169">
            <v>4.3544673539518895E-4</v>
          </cell>
        </row>
        <row r="170">
          <cell r="K170" t="str">
            <v>69_236</v>
          </cell>
          <cell r="M170">
            <v>236</v>
          </cell>
          <cell r="N170">
            <v>3.4306999999999997E-2</v>
          </cell>
          <cell r="O170">
            <v>3.3439588639999997E-2</v>
          </cell>
          <cell r="P170">
            <v>5.2127369270018181E-2</v>
          </cell>
          <cell r="Q170">
            <v>8.6256854745620129E-2</v>
          </cell>
          <cell r="R170">
            <v>8.3386983250888308E-2</v>
          </cell>
        </row>
        <row r="171">
          <cell r="K171" t="str">
            <v>69_247</v>
          </cell>
          <cell r="M171">
            <v>247</v>
          </cell>
          <cell r="N171">
            <v>8.6382000000000014E-2</v>
          </cell>
          <cell r="O171">
            <v>9.3302229833333306E-2</v>
          </cell>
          <cell r="P171">
            <v>9.2378836999999991E-2</v>
          </cell>
          <cell r="Q171">
            <v>0.10330746399999999</v>
          </cell>
          <cell r="R171">
            <v>7.2022829999999996E-2</v>
          </cell>
        </row>
        <row r="172">
          <cell r="K172" t="str">
            <v>69_253</v>
          </cell>
          <cell r="M172">
            <v>253</v>
          </cell>
          <cell r="N172">
            <v>1.2371999999999999E-2</v>
          </cell>
          <cell r="Q172">
            <v>4.3807360221379876E-2</v>
          </cell>
          <cell r="R172">
            <v>6.1718238716153777E-2</v>
          </cell>
        </row>
        <row r="173">
          <cell r="K173" t="str">
            <v>69_281</v>
          </cell>
          <cell r="M173">
            <v>281</v>
          </cell>
          <cell r="N173">
            <v>1.2371999999999999E-2</v>
          </cell>
          <cell r="O173">
            <v>3.4232600000000002E-2</v>
          </cell>
          <cell r="P173">
            <v>6.607797E-2</v>
          </cell>
          <cell r="Q173">
            <v>8.1972659999999989E-2</v>
          </cell>
          <cell r="R173">
            <v>7.8790570000000004E-2</v>
          </cell>
        </row>
        <row r="174">
          <cell r="K174" t="str">
            <v>69_999</v>
          </cell>
          <cell r="M174">
            <v>999</v>
          </cell>
          <cell r="N174">
            <v>5.9193999999999997E-2</v>
          </cell>
          <cell r="O174">
            <v>6.2783400000000003E-3</v>
          </cell>
          <cell r="P174">
            <v>3.4606207714165058</v>
          </cell>
          <cell r="Q174">
            <v>3.0688005112988916</v>
          </cell>
          <cell r="R174">
            <v>2.4777461951080682</v>
          </cell>
        </row>
        <row r="175">
          <cell r="K175" t="str">
            <v>69_</v>
          </cell>
          <cell r="L175" t="str">
            <v>69 Total</v>
          </cell>
          <cell r="N175">
            <v>1.5158363324572028</v>
          </cell>
          <cell r="O175">
            <v>1.0429589959066439</v>
          </cell>
          <cell r="P175">
            <v>4.5137455395958783</v>
          </cell>
          <cell r="Q175">
            <v>4.6580451222849462</v>
          </cell>
          <cell r="R175">
            <v>3.7738933676449591</v>
          </cell>
        </row>
        <row r="176">
          <cell r="K176" t="str">
            <v>95_7</v>
          </cell>
          <cell r="L176">
            <v>95</v>
          </cell>
          <cell r="M176">
            <v>7</v>
          </cell>
          <cell r="R176">
            <v>7.3144833589278862E-4</v>
          </cell>
        </row>
        <row r="177">
          <cell r="K177" t="str">
            <v>95_8</v>
          </cell>
          <cell r="M177">
            <v>8</v>
          </cell>
          <cell r="R177">
            <v>4.7255816869255724E-3</v>
          </cell>
        </row>
        <row r="178">
          <cell r="K178" t="str">
            <v>95_175</v>
          </cell>
          <cell r="M178">
            <v>175</v>
          </cell>
          <cell r="N178">
            <v>6.3903329999999998E-3</v>
          </cell>
          <cell r="O178">
            <v>6.2512093619999992E-3</v>
          </cell>
          <cell r="P178">
            <v>6.5894884220000002E-3</v>
          </cell>
          <cell r="Q178">
            <v>1.4074392928E-2</v>
          </cell>
          <cell r="R178">
            <v>5.2425207161664296E-3</v>
          </cell>
        </row>
        <row r="179">
          <cell r="K179" t="str">
            <v>95_267</v>
          </cell>
          <cell r="M179">
            <v>267</v>
          </cell>
          <cell r="N179">
            <v>4.8077760000000004E-2</v>
          </cell>
          <cell r="O179">
            <v>6.7777440290000018E-2</v>
          </cell>
          <cell r="P179">
            <v>0.16186240289000001</v>
          </cell>
          <cell r="Q179">
            <v>4.9000990496325884E-2</v>
          </cell>
          <cell r="R179">
            <v>3.6256770069709038E-2</v>
          </cell>
        </row>
        <row r="180">
          <cell r="K180" t="str">
            <v>95_999</v>
          </cell>
          <cell r="M180">
            <v>999</v>
          </cell>
          <cell r="N180">
            <v>0</v>
          </cell>
        </row>
        <row r="181">
          <cell r="K181" t="str">
            <v>95_</v>
          </cell>
          <cell r="L181" t="str">
            <v>95 Total</v>
          </cell>
          <cell r="N181">
            <v>5.4468093000000002E-2</v>
          </cell>
          <cell r="O181">
            <v>7.4028649652000011E-2</v>
          </cell>
          <cell r="P181">
            <v>0.168451891312</v>
          </cell>
          <cell r="Q181">
            <v>6.3075383424325879E-2</v>
          </cell>
          <cell r="R181">
            <v>4.695632080869383E-2</v>
          </cell>
        </row>
        <row r="182">
          <cell r="K182" t="str">
            <v>98_4</v>
          </cell>
          <cell r="L182">
            <v>98</v>
          </cell>
          <cell r="M182">
            <v>4</v>
          </cell>
          <cell r="N182">
            <v>0.62291880483434814</v>
          </cell>
          <cell r="O182">
            <v>49.729360523701203</v>
          </cell>
          <cell r="P182">
            <v>66.050326416733895</v>
          </cell>
          <cell r="Q182">
            <v>49.28707129335303</v>
          </cell>
          <cell r="R182">
            <v>37.694829384117924</v>
          </cell>
        </row>
        <row r="183">
          <cell r="K183" t="str">
            <v>98_</v>
          </cell>
          <cell r="L183" t="str">
            <v>98 Total</v>
          </cell>
          <cell r="N183">
            <v>0.62291880483434814</v>
          </cell>
          <cell r="O183">
            <v>49.729360523701203</v>
          </cell>
          <cell r="P183">
            <v>66.050326416733895</v>
          </cell>
          <cell r="Q183">
            <v>49.28707129335303</v>
          </cell>
          <cell r="R183">
            <v>37.694829384117924</v>
          </cell>
        </row>
        <row r="184">
          <cell r="K184" t="str">
            <v>119_47</v>
          </cell>
          <cell r="L184">
            <v>119</v>
          </cell>
          <cell r="M184">
            <v>47</v>
          </cell>
          <cell r="N184">
            <v>4.3432900000000003E-2</v>
          </cell>
          <cell r="O184">
            <v>5.1513800000000005E-2</v>
          </cell>
          <cell r="P184">
            <v>5.5195900000000006E-2</v>
          </cell>
          <cell r="Q184">
            <v>4.5655399999999999E-2</v>
          </cell>
          <cell r="R184">
            <v>3.3302899999999996E-2</v>
          </cell>
        </row>
        <row r="185">
          <cell r="K185" t="str">
            <v>119_</v>
          </cell>
          <cell r="L185" t="str">
            <v>119 Total</v>
          </cell>
          <cell r="N185">
            <v>4.3432900000000003E-2</v>
          </cell>
          <cell r="O185">
            <v>5.1513800000000005E-2</v>
          </cell>
          <cell r="P185">
            <v>5.5195900000000006E-2</v>
          </cell>
          <cell r="Q185">
            <v>4.5655399999999999E-2</v>
          </cell>
          <cell r="R185">
            <v>3.3302899999999996E-2</v>
          </cell>
        </row>
        <row r="186">
          <cell r="K186" t="str">
            <v>231_46</v>
          </cell>
          <cell r="L186">
            <v>231</v>
          </cell>
          <cell r="M186">
            <v>46</v>
          </cell>
          <cell r="N186">
            <v>0.74537739999999997</v>
          </cell>
          <cell r="O186">
            <v>0.70552143000000012</v>
          </cell>
          <cell r="P186">
            <v>0.74244172999999991</v>
          </cell>
          <cell r="Q186">
            <v>1.9339899599999999</v>
          </cell>
          <cell r="R186">
            <v>1.3574174280799998</v>
          </cell>
        </row>
        <row r="187">
          <cell r="K187" t="str">
            <v>231_</v>
          </cell>
          <cell r="L187" t="str">
            <v>231 Total</v>
          </cell>
          <cell r="N187">
            <v>0.74537739999999997</v>
          </cell>
          <cell r="O187">
            <v>0.70552143000000012</v>
          </cell>
          <cell r="P187">
            <v>0.74244172999999991</v>
          </cell>
          <cell r="Q187">
            <v>1.9339899599999999</v>
          </cell>
          <cell r="R187">
            <v>1.3574174280799998</v>
          </cell>
        </row>
        <row r="188">
          <cell r="K188" t="str">
            <v>307_15</v>
          </cell>
          <cell r="L188">
            <v>307</v>
          </cell>
          <cell r="M188">
            <v>15</v>
          </cell>
          <cell r="N188">
            <v>3.4000000000000003E-7</v>
          </cell>
          <cell r="O188">
            <v>1.7280150000000001E-3</v>
          </cell>
          <cell r="P188">
            <v>9.3120000000000008E-4</v>
          </cell>
        </row>
        <row r="189">
          <cell r="K189" t="str">
            <v>307_24</v>
          </cell>
          <cell r="M189">
            <v>24</v>
          </cell>
          <cell r="N189">
            <v>4125.4973376519611</v>
          </cell>
          <cell r="O189">
            <v>61.350199434895238</v>
          </cell>
          <cell r="P189">
            <v>94.614881602870668</v>
          </cell>
        </row>
        <row r="190">
          <cell r="K190" t="str">
            <v>307_999</v>
          </cell>
          <cell r="M190">
            <v>999</v>
          </cell>
          <cell r="N190">
            <v>0</v>
          </cell>
          <cell r="O190">
            <v>0</v>
          </cell>
        </row>
        <row r="191">
          <cell r="K191" t="str">
            <v>307_</v>
          </cell>
          <cell r="L191" t="str">
            <v>307 Total</v>
          </cell>
          <cell r="N191">
            <v>4125.4973379919611</v>
          </cell>
          <cell r="O191">
            <v>61.351927449895236</v>
          </cell>
          <cell r="P191">
            <v>94.615812802870664</v>
          </cell>
        </row>
        <row r="192">
          <cell r="K192" t="str">
            <v>360_208</v>
          </cell>
          <cell r="L192">
            <v>360</v>
          </cell>
          <cell r="M192">
            <v>208</v>
          </cell>
          <cell r="Q192">
            <v>0.275977547937023</v>
          </cell>
          <cell r="R192">
            <v>0.20480799999999999</v>
          </cell>
        </row>
        <row r="193">
          <cell r="K193" t="str">
            <v>360_266</v>
          </cell>
          <cell r="M193">
            <v>266</v>
          </cell>
          <cell r="Q193">
            <v>9.2530150623299997E-4</v>
          </cell>
          <cell r="R193">
            <v>0</v>
          </cell>
        </row>
        <row r="194">
          <cell r="K194" t="str">
            <v>360_</v>
          </cell>
          <cell r="L194" t="str">
            <v>360 Total</v>
          </cell>
          <cell r="Q194">
            <v>0.27690284944325599</v>
          </cell>
          <cell r="R194">
            <v>0.20480799999999999</v>
          </cell>
        </row>
        <row r="195">
          <cell r="K195" t="str">
            <v>369_21</v>
          </cell>
          <cell r="L195">
            <v>369</v>
          </cell>
          <cell r="M195">
            <v>21</v>
          </cell>
          <cell r="Q195">
            <v>0.24806700000000001</v>
          </cell>
        </row>
        <row r="196">
          <cell r="K196" t="str">
            <v>369_</v>
          </cell>
          <cell r="L196" t="str">
            <v>369 Total</v>
          </cell>
          <cell r="Q196">
            <v>0.24806700000000001</v>
          </cell>
        </row>
        <row r="197">
          <cell r="K197" t="str">
            <v>395_266</v>
          </cell>
          <cell r="L197">
            <v>395</v>
          </cell>
          <cell r="M197">
            <v>266</v>
          </cell>
          <cell r="N197">
            <v>0.14037687639999999</v>
          </cell>
          <cell r="O197">
            <v>8.5167365000000009E-2</v>
          </cell>
          <cell r="P197">
            <v>0.11157618373551847</v>
          </cell>
          <cell r="Q197">
            <v>0.6700797889018264</v>
          </cell>
          <cell r="R197">
            <v>0.3395042064370497</v>
          </cell>
        </row>
        <row r="198">
          <cell r="K198" t="str">
            <v>395_</v>
          </cell>
          <cell r="L198" t="str">
            <v>395 Total</v>
          </cell>
          <cell r="N198">
            <v>0.14037687639999999</v>
          </cell>
          <cell r="O198">
            <v>8.5167365000000009E-2</v>
          </cell>
          <cell r="P198">
            <v>0.11157618373551847</v>
          </cell>
          <cell r="Q198">
            <v>0.6700797889018264</v>
          </cell>
          <cell r="R198">
            <v>0.3395042064370497</v>
          </cell>
        </row>
        <row r="199">
          <cell r="K199" t="str">
            <v>412_214</v>
          </cell>
          <cell r="L199">
            <v>412</v>
          </cell>
          <cell r="M199">
            <v>214</v>
          </cell>
          <cell r="Q199">
            <v>5.8910240000000003E-2</v>
          </cell>
          <cell r="R199">
            <v>1.2361E-2</v>
          </cell>
        </row>
        <row r="200">
          <cell r="K200" t="str">
            <v>412_</v>
          </cell>
          <cell r="L200" t="str">
            <v>412 Total</v>
          </cell>
          <cell r="Q200">
            <v>5.8910240000000003E-2</v>
          </cell>
          <cell r="R200">
            <v>1.2361E-2</v>
          </cell>
        </row>
        <row r="201">
          <cell r="K201" t="str">
            <v>446_251</v>
          </cell>
          <cell r="L201">
            <v>446</v>
          </cell>
          <cell r="M201">
            <v>251</v>
          </cell>
          <cell r="N201">
            <v>0.89603008899999992</v>
          </cell>
          <cell r="O201">
            <v>0.93447944000000005</v>
          </cell>
          <cell r="P201">
            <v>1.03258596</v>
          </cell>
          <cell r="Q201">
            <v>1.1742792724747402</v>
          </cell>
          <cell r="R201">
            <v>1.0394251637377525</v>
          </cell>
        </row>
        <row r="202">
          <cell r="K202" t="str">
            <v>446_</v>
          </cell>
          <cell r="L202" t="str">
            <v>446 Total</v>
          </cell>
          <cell r="N202">
            <v>0.89603008899999992</v>
          </cell>
          <cell r="O202">
            <v>0.93447944000000005</v>
          </cell>
          <cell r="P202">
            <v>1.03258596</v>
          </cell>
          <cell r="Q202">
            <v>1.1742792724747402</v>
          </cell>
          <cell r="R202">
            <v>1.0394251637377525</v>
          </cell>
        </row>
        <row r="203">
          <cell r="K203" t="str">
            <v>453_176</v>
          </cell>
          <cell r="L203">
            <v>453</v>
          </cell>
          <cell r="M203">
            <v>176</v>
          </cell>
          <cell r="N203">
            <v>3.9010000000000005E-4</v>
          </cell>
          <cell r="O203">
            <v>3.8200000000000002E-4</v>
          </cell>
          <cell r="P203">
            <v>3.6998928E-4</v>
          </cell>
          <cell r="Q203">
            <v>1.77927996E-3</v>
          </cell>
          <cell r="R203">
            <v>1.26482729E-3</v>
          </cell>
        </row>
        <row r="204">
          <cell r="K204" t="str">
            <v>453_</v>
          </cell>
          <cell r="L204" t="str">
            <v>453 Total</v>
          </cell>
          <cell r="N204">
            <v>3.9010000000000005E-4</v>
          </cell>
          <cell r="O204">
            <v>3.8200000000000002E-4</v>
          </cell>
          <cell r="P204">
            <v>3.6998928E-4</v>
          </cell>
          <cell r="Q204">
            <v>1.77927996E-3</v>
          </cell>
          <cell r="R204">
            <v>1.26482729E-3</v>
          </cell>
        </row>
        <row r="205">
          <cell r="K205" t="str">
            <v>24_21</v>
          </cell>
          <cell r="L205">
            <v>24</v>
          </cell>
          <cell r="M205">
            <v>21</v>
          </cell>
          <cell r="N205">
            <v>0.74994690264641239</v>
          </cell>
          <cell r="Q205">
            <v>38.381458986024228</v>
          </cell>
          <cell r="R205">
            <v>47.804897542747845</v>
          </cell>
        </row>
        <row r="206">
          <cell r="K206" t="str">
            <v>24_</v>
          </cell>
          <cell r="L206" t="str">
            <v>24 Total</v>
          </cell>
          <cell r="N206">
            <v>0.74994690264641239</v>
          </cell>
          <cell r="Q206">
            <v>38.381458986024228</v>
          </cell>
          <cell r="R206">
            <v>47.804897542747845</v>
          </cell>
        </row>
        <row r="207">
          <cell r="L207" t="str">
            <v>Grand Total</v>
          </cell>
          <cell r="N207">
            <v>147916.76359129132</v>
          </cell>
          <cell r="O207">
            <v>14643.355923199071</v>
          </cell>
          <cell r="P207">
            <v>16393.511719271159</v>
          </cell>
          <cell r="Q207">
            <v>18947.192331713817</v>
          </cell>
          <cell r="R207">
            <v>18053.090146173174</v>
          </cell>
        </row>
      </sheetData>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B4" t="str">
            <v>EA_ETS_1</v>
          </cell>
        </row>
      </sheetData>
      <sheetData sheetId="24" refreshError="1"/>
      <sheetData sheetId="25" refreshError="1"/>
      <sheetData sheetId="26">
        <row r="3">
          <cell r="B3" t="str">
            <v>PlantID</v>
          </cell>
          <cell r="C3" t="str">
            <v>InstallationCode</v>
          </cell>
          <cell r="D3" t="str">
            <v>Reference</v>
          </cell>
          <cell r="E3" t="str">
            <v>Type</v>
          </cell>
        </row>
        <row r="4">
          <cell r="B4">
            <v>25</v>
          </cell>
          <cell r="C4" t="str">
            <v>29_1</v>
          </cell>
          <cell r="D4" t="str">
            <v>AA3468</v>
          </cell>
          <cell r="E4" t="str">
            <v>IPC</v>
          </cell>
        </row>
        <row r="5">
          <cell r="B5">
            <v>28</v>
          </cell>
          <cell r="C5" t="str">
            <v>29_801</v>
          </cell>
          <cell r="D5" t="str">
            <v>AK2335</v>
          </cell>
          <cell r="E5" t="str">
            <v>IPC</v>
          </cell>
        </row>
        <row r="6">
          <cell r="B6">
            <v>35</v>
          </cell>
          <cell r="C6" t="str">
            <v>29_2</v>
          </cell>
          <cell r="D6" t="str">
            <v>AA5444</v>
          </cell>
          <cell r="E6" t="str">
            <v>IPC</v>
          </cell>
        </row>
        <row r="7">
          <cell r="B7">
            <v>40</v>
          </cell>
          <cell r="C7" t="str">
            <v>304_1</v>
          </cell>
          <cell r="D7" t="str">
            <v>AG9396</v>
          </cell>
          <cell r="E7" t="str">
            <v>IPC</v>
          </cell>
        </row>
        <row r="8">
          <cell r="B8">
            <v>41</v>
          </cell>
          <cell r="C8" t="str">
            <v>294_1</v>
          </cell>
          <cell r="D8" t="str">
            <v>AG8292</v>
          </cell>
          <cell r="E8" t="str">
            <v>IPC</v>
          </cell>
        </row>
        <row r="9">
          <cell r="B9">
            <v>42</v>
          </cell>
          <cell r="C9" t="str">
            <v>294_2</v>
          </cell>
          <cell r="D9" t="str">
            <v>AG8306</v>
          </cell>
          <cell r="E9" t="str">
            <v>IPC</v>
          </cell>
        </row>
        <row r="10">
          <cell r="B10">
            <v>43</v>
          </cell>
          <cell r="C10" t="str">
            <v>294_3</v>
          </cell>
          <cell r="D10" t="str">
            <v>AG8284</v>
          </cell>
          <cell r="E10" t="str">
            <v>IPC</v>
          </cell>
        </row>
        <row r="11">
          <cell r="B11">
            <v>44</v>
          </cell>
          <cell r="C11" t="str">
            <v>33_1</v>
          </cell>
          <cell r="D11" t="str">
            <v>AA2534</v>
          </cell>
          <cell r="E11" t="str">
            <v>IPC</v>
          </cell>
        </row>
        <row r="12">
          <cell r="B12">
            <v>45</v>
          </cell>
          <cell r="C12" t="str">
            <v>33_2</v>
          </cell>
          <cell r="D12" t="str">
            <v>AA3301</v>
          </cell>
          <cell r="E12" t="str">
            <v>IPC</v>
          </cell>
        </row>
        <row r="13">
          <cell r="B13">
            <v>50</v>
          </cell>
          <cell r="C13" t="str">
            <v>33_3</v>
          </cell>
          <cell r="D13" t="str">
            <v>AV4504</v>
          </cell>
          <cell r="E13" t="str">
            <v>IPC</v>
          </cell>
        </row>
        <row r="14">
          <cell r="B14">
            <v>51</v>
          </cell>
          <cell r="C14" t="str">
            <v>33_4</v>
          </cell>
          <cell r="D14" t="str">
            <v>AA2488</v>
          </cell>
          <cell r="E14" t="str">
            <v>IPC</v>
          </cell>
        </row>
        <row r="15">
          <cell r="B15">
            <v>52</v>
          </cell>
          <cell r="C15" t="str">
            <v>33_5</v>
          </cell>
          <cell r="D15" t="str">
            <v>BA9436</v>
          </cell>
          <cell r="E15" t="str">
            <v>IPC</v>
          </cell>
        </row>
        <row r="16">
          <cell r="B16">
            <v>53</v>
          </cell>
          <cell r="C16" t="str">
            <v>33_6</v>
          </cell>
          <cell r="D16" t="str">
            <v>AP5803</v>
          </cell>
          <cell r="E16" t="str">
            <v>IPC</v>
          </cell>
        </row>
        <row r="17">
          <cell r="B17">
            <v>84</v>
          </cell>
          <cell r="C17" t="str">
            <v>29_802</v>
          </cell>
          <cell r="D17" t="str">
            <v>AW4194</v>
          </cell>
          <cell r="E17" t="str">
            <v>IPC</v>
          </cell>
        </row>
        <row r="18">
          <cell r="B18">
            <v>120</v>
          </cell>
          <cell r="C18" t="str">
            <v>29_378</v>
          </cell>
          <cell r="D18" t="str">
            <v>AA2011</v>
          </cell>
          <cell r="E18" t="str">
            <v>IPC</v>
          </cell>
        </row>
        <row r="19">
          <cell r="B19">
            <v>123</v>
          </cell>
          <cell r="C19" t="str">
            <v>29_864</v>
          </cell>
          <cell r="D19" t="str">
            <v>AS6918</v>
          </cell>
          <cell r="E19" t="str">
            <v>IPC</v>
          </cell>
        </row>
        <row r="20">
          <cell r="B20">
            <v>124</v>
          </cell>
          <cell r="C20" t="str">
            <v>29_119</v>
          </cell>
          <cell r="D20" t="str">
            <v>AF8874</v>
          </cell>
          <cell r="E20" t="str">
            <v>IPC</v>
          </cell>
        </row>
        <row r="21">
          <cell r="B21">
            <v>125</v>
          </cell>
          <cell r="C21" t="str">
            <v>29_863</v>
          </cell>
          <cell r="D21" t="str">
            <v>AS6969</v>
          </cell>
          <cell r="E21" t="str">
            <v>IPC</v>
          </cell>
        </row>
        <row r="22">
          <cell r="B22">
            <v>132</v>
          </cell>
          <cell r="C22" t="str">
            <v>29_120</v>
          </cell>
          <cell r="D22" t="str">
            <v>AS4729</v>
          </cell>
          <cell r="E22" t="str">
            <v>IPC</v>
          </cell>
        </row>
        <row r="23">
          <cell r="B23">
            <v>141</v>
          </cell>
          <cell r="C23" t="str">
            <v>19_1</v>
          </cell>
          <cell r="D23" t="str">
            <v>AF7932</v>
          </cell>
          <cell r="E23" t="str">
            <v>IPC</v>
          </cell>
        </row>
        <row r="24">
          <cell r="B24">
            <v>142</v>
          </cell>
          <cell r="C24" t="str">
            <v>19_2</v>
          </cell>
          <cell r="D24" t="str">
            <v>AF8688</v>
          </cell>
          <cell r="E24" t="str">
            <v>IPC</v>
          </cell>
        </row>
        <row r="25">
          <cell r="B25">
            <v>143</v>
          </cell>
          <cell r="C25" t="str">
            <v>95_1</v>
          </cell>
          <cell r="D25" t="str">
            <v>AR0322</v>
          </cell>
          <cell r="E25" t="str">
            <v>IPC</v>
          </cell>
        </row>
        <row r="26">
          <cell r="B26">
            <v>148</v>
          </cell>
          <cell r="C26" t="str">
            <v>95_2</v>
          </cell>
          <cell r="D26" t="str">
            <v>AQ9944</v>
          </cell>
          <cell r="E26" t="str">
            <v>IPC</v>
          </cell>
        </row>
        <row r="27">
          <cell r="B27">
            <v>149</v>
          </cell>
          <cell r="C27" t="str">
            <v>19_3</v>
          </cell>
          <cell r="D27" t="str">
            <v>AT9840</v>
          </cell>
          <cell r="E27" t="str">
            <v>IPC</v>
          </cell>
        </row>
        <row r="28">
          <cell r="B28">
            <v>150</v>
          </cell>
          <cell r="C28" t="str">
            <v>33_7</v>
          </cell>
          <cell r="D28" t="str">
            <v>AF8408</v>
          </cell>
          <cell r="E28" t="str">
            <v>IPC</v>
          </cell>
        </row>
        <row r="29">
          <cell r="B29">
            <v>156</v>
          </cell>
          <cell r="C29" t="str">
            <v>29_605</v>
          </cell>
          <cell r="D29" t="str">
            <v>AB4524</v>
          </cell>
          <cell r="E29" t="str">
            <v>IPC</v>
          </cell>
        </row>
        <row r="30">
          <cell r="B30">
            <v>157</v>
          </cell>
          <cell r="C30" t="str">
            <v>29_938</v>
          </cell>
          <cell r="D30" t="str">
            <v>AY2214</v>
          </cell>
          <cell r="E30" t="str">
            <v>IPC</v>
          </cell>
        </row>
        <row r="31">
          <cell r="B31">
            <v>162</v>
          </cell>
          <cell r="C31" t="str">
            <v>29_803</v>
          </cell>
          <cell r="D31" t="str">
            <v>AN9204</v>
          </cell>
          <cell r="E31" t="str">
            <v>IPC</v>
          </cell>
        </row>
        <row r="32">
          <cell r="B32">
            <v>172</v>
          </cell>
          <cell r="C32" t="str">
            <v>29_147</v>
          </cell>
          <cell r="D32" t="str">
            <v>AA8257</v>
          </cell>
          <cell r="E32" t="str">
            <v>IPC</v>
          </cell>
        </row>
        <row r="33">
          <cell r="B33">
            <v>173</v>
          </cell>
          <cell r="C33" t="str">
            <v>29_632</v>
          </cell>
          <cell r="D33" t="str">
            <v>AU7206</v>
          </cell>
          <cell r="E33" t="str">
            <v>IPC</v>
          </cell>
        </row>
        <row r="34">
          <cell r="B34">
            <v>179</v>
          </cell>
          <cell r="C34" t="str">
            <v>29_804</v>
          </cell>
          <cell r="D34" t="str">
            <v>AK4109</v>
          </cell>
          <cell r="E34" t="str">
            <v>IPC</v>
          </cell>
        </row>
        <row r="35">
          <cell r="B35">
            <v>182</v>
          </cell>
          <cell r="C35" t="str">
            <v>29_994</v>
          </cell>
          <cell r="D35" t="str">
            <v>AG8420</v>
          </cell>
          <cell r="E35" t="str">
            <v>IPC</v>
          </cell>
        </row>
        <row r="36">
          <cell r="B36">
            <v>206</v>
          </cell>
          <cell r="C36" t="str">
            <v>29_3</v>
          </cell>
          <cell r="D36" t="str">
            <v>AA3611</v>
          </cell>
          <cell r="E36" t="str">
            <v>IPC</v>
          </cell>
        </row>
        <row r="37">
          <cell r="B37">
            <v>221</v>
          </cell>
          <cell r="C37" t="str">
            <v>29_4</v>
          </cell>
          <cell r="D37" t="str">
            <v>BA0790</v>
          </cell>
          <cell r="E37" t="str">
            <v>IPC</v>
          </cell>
        </row>
        <row r="38">
          <cell r="B38">
            <v>234</v>
          </cell>
          <cell r="C38" t="str">
            <v>29_5</v>
          </cell>
          <cell r="D38" t="str">
            <v>BH1743</v>
          </cell>
          <cell r="E38" t="str">
            <v>IPC</v>
          </cell>
        </row>
        <row r="39">
          <cell r="B39">
            <v>245</v>
          </cell>
          <cell r="C39" t="str">
            <v>19_4</v>
          </cell>
          <cell r="D39" t="str">
            <v>AG1662</v>
          </cell>
          <cell r="E39" t="str">
            <v>IPC</v>
          </cell>
        </row>
        <row r="40">
          <cell r="B40">
            <v>246</v>
          </cell>
          <cell r="C40" t="str">
            <v>95_3</v>
          </cell>
          <cell r="D40" t="str">
            <v>AP5986</v>
          </cell>
          <cell r="E40" t="str">
            <v>IPC</v>
          </cell>
        </row>
        <row r="41">
          <cell r="B41">
            <v>248</v>
          </cell>
          <cell r="C41" t="str">
            <v>29_906</v>
          </cell>
          <cell r="D41" t="str">
            <v>AW4038</v>
          </cell>
          <cell r="E41" t="str">
            <v>IPC</v>
          </cell>
        </row>
        <row r="42">
          <cell r="B42">
            <v>255</v>
          </cell>
          <cell r="C42" t="str">
            <v>29_746</v>
          </cell>
          <cell r="D42" t="str">
            <v>AK7442</v>
          </cell>
          <cell r="E42" t="str">
            <v>IPC</v>
          </cell>
        </row>
        <row r="43">
          <cell r="B43">
            <v>256</v>
          </cell>
          <cell r="C43" t="str">
            <v>29_762</v>
          </cell>
          <cell r="D43" t="str">
            <v>AK7523</v>
          </cell>
          <cell r="E43" t="str">
            <v>IPC</v>
          </cell>
        </row>
        <row r="44">
          <cell r="B44">
            <v>280</v>
          </cell>
          <cell r="C44" t="str">
            <v>95_4</v>
          </cell>
          <cell r="D44" t="str">
            <v>AQ9774</v>
          </cell>
          <cell r="E44" t="str">
            <v>IPC</v>
          </cell>
        </row>
        <row r="45">
          <cell r="B45">
            <v>283</v>
          </cell>
          <cell r="C45" t="str">
            <v>95_5</v>
          </cell>
          <cell r="D45" t="str">
            <v>AQ9596</v>
          </cell>
          <cell r="E45" t="str">
            <v>IPC</v>
          </cell>
        </row>
        <row r="46">
          <cell r="B46">
            <v>286</v>
          </cell>
          <cell r="C46" t="str">
            <v>304_2</v>
          </cell>
          <cell r="D46" t="str">
            <v>AH1170</v>
          </cell>
          <cell r="E46" t="str">
            <v>IPC</v>
          </cell>
        </row>
        <row r="47">
          <cell r="B47">
            <v>287</v>
          </cell>
          <cell r="C47" t="str">
            <v>29_846</v>
          </cell>
          <cell r="D47" t="str">
            <v>AP0313</v>
          </cell>
          <cell r="E47" t="str">
            <v>IPC</v>
          </cell>
        </row>
        <row r="48">
          <cell r="B48">
            <v>288</v>
          </cell>
          <cell r="C48" t="str">
            <v>29_148</v>
          </cell>
          <cell r="D48" t="str">
            <v>AA2941</v>
          </cell>
          <cell r="E48" t="str">
            <v>IPC</v>
          </cell>
        </row>
        <row r="49">
          <cell r="B49">
            <v>295</v>
          </cell>
          <cell r="C49" t="str">
            <v>304_3</v>
          </cell>
          <cell r="D49" t="str">
            <v>AK1533</v>
          </cell>
          <cell r="E49" t="str">
            <v>IPC</v>
          </cell>
        </row>
        <row r="50">
          <cell r="B50">
            <v>296</v>
          </cell>
          <cell r="C50" t="str">
            <v>29_714</v>
          </cell>
          <cell r="D50" t="str">
            <v>AB3242</v>
          </cell>
          <cell r="E50" t="str">
            <v>IPC</v>
          </cell>
        </row>
        <row r="51">
          <cell r="B51">
            <v>311</v>
          </cell>
          <cell r="C51" t="str">
            <v>29_7</v>
          </cell>
          <cell r="D51" t="str">
            <v>AF6995</v>
          </cell>
          <cell r="E51" t="str">
            <v>IPC</v>
          </cell>
        </row>
        <row r="52">
          <cell r="B52">
            <v>313</v>
          </cell>
          <cell r="C52" t="str">
            <v>29_462</v>
          </cell>
          <cell r="D52" t="str">
            <v>AK4010</v>
          </cell>
          <cell r="E52" t="str">
            <v>IPC</v>
          </cell>
        </row>
        <row r="53">
          <cell r="B53">
            <v>322</v>
          </cell>
          <cell r="C53" t="str">
            <v>29_8</v>
          </cell>
          <cell r="D53" t="str">
            <v>AA2348</v>
          </cell>
          <cell r="E53" t="str">
            <v>IPC</v>
          </cell>
        </row>
        <row r="54">
          <cell r="B54">
            <v>339</v>
          </cell>
          <cell r="C54" t="str">
            <v>294_4</v>
          </cell>
          <cell r="D54" t="str">
            <v>AG9639</v>
          </cell>
          <cell r="E54" t="str">
            <v>IPC</v>
          </cell>
        </row>
        <row r="55">
          <cell r="B55">
            <v>345</v>
          </cell>
          <cell r="C55" t="str">
            <v>29_592</v>
          </cell>
          <cell r="D55" t="str">
            <v>AS8422</v>
          </cell>
          <cell r="E55" t="str">
            <v>IPC</v>
          </cell>
        </row>
        <row r="56">
          <cell r="B56">
            <v>350</v>
          </cell>
          <cell r="C56" t="str">
            <v>304_4</v>
          </cell>
          <cell r="D56" t="str">
            <v>AK5865</v>
          </cell>
          <cell r="E56" t="str">
            <v>IPC</v>
          </cell>
        </row>
        <row r="57">
          <cell r="B57">
            <v>351</v>
          </cell>
          <cell r="C57" t="str">
            <v>29_447</v>
          </cell>
          <cell r="D57" t="str">
            <v>AK5873</v>
          </cell>
          <cell r="E57" t="str">
            <v>IPC</v>
          </cell>
        </row>
        <row r="58">
          <cell r="B58">
            <v>355</v>
          </cell>
          <cell r="C58" t="str">
            <v>29_987</v>
          </cell>
          <cell r="D58" t="str">
            <v>AB6217</v>
          </cell>
          <cell r="E58" t="str">
            <v>IPC</v>
          </cell>
        </row>
        <row r="59">
          <cell r="B59">
            <v>357</v>
          </cell>
          <cell r="C59" t="str">
            <v>304_5</v>
          </cell>
          <cell r="D59" t="str">
            <v>AE9131</v>
          </cell>
          <cell r="E59" t="str">
            <v>IPC</v>
          </cell>
        </row>
        <row r="60">
          <cell r="B60">
            <v>362</v>
          </cell>
          <cell r="C60" t="str">
            <v>304_6</v>
          </cell>
          <cell r="D60" t="str">
            <v>AG7008</v>
          </cell>
          <cell r="E60" t="str">
            <v>IPC</v>
          </cell>
        </row>
        <row r="61">
          <cell r="B61">
            <v>363</v>
          </cell>
          <cell r="C61" t="str">
            <v>304_7</v>
          </cell>
          <cell r="D61" t="str">
            <v>AG7695</v>
          </cell>
          <cell r="E61" t="str">
         